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2BED963-241B-464F-BBB2-C4560426F3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452F064F-1D8C-4A4D-8EC9-6DCBB5AB407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C5AA70C-F9B0-4B98-A767-48B49414FF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C8C6C66-10BA-43B8-8F69-28BA3B7D7A4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FF6D8E4B-97AA-4825-87A0-F644F738B0C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D6E4F8B-613C-41EE-A29F-63CB119BDEE3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CCC57E0A-07E0-4F88-B14C-D7E1FF6AA29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B92E146-7A00-4F27-B533-3B3ACFC8202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D7576803-2DA4-432D-BA22-A268EF5FD68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113F8CDB-FDEF-426D-8598-CEB5FA83CDF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BEA77BEC-4349-4D9F-80B7-9487F81E3F5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93991A9-A563-4800-9472-0714E303E67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75C5CFD1-902E-417F-A00B-27E319705D4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EA6D924-9FC7-465B-BD04-38FFA807556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1887C82A-5C9F-4825-8A84-49523D0F47A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86430293-17C9-4F2B-A914-16C22BAA122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6901DB0-83B9-48C5-8E2A-EB975141BF2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C6DF509-8810-48B6-9856-6911DDBDEF72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08651D6-C95A-4D3F-A055-4AD1FE2B465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6BAF472C-FD97-4FCC-9FF4-158859293FD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45A985C4-A5EA-49CD-8C75-81061D082B8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9A4C3015-B8F4-4942-B4AB-D7568212936F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99F8749-ACE6-4205-8CE7-25CD8D9F4A7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0034A25-9FD9-4942-ABDC-097C4E2E973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143A8B6-6D54-4864-9C1A-FD91E74FE7C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F37573D2-4CDF-4B21-94B9-AF63B4712B8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C5FD373-F36E-445F-AEFD-94E43864B6B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D726E3DF-8D96-40CA-887C-A0BFE18D7E8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33922763-7D97-4123-A0E4-211BB9BB080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C39B574-5BBD-410C-B15A-26A655100AF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D7C10AA-76A0-4CA6-9A22-046AEDDD3C7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3C2C64C7-017B-4A5E-A534-EB2BBCFD69E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7A7CC653-FF59-4F1C-A955-7B8BDBEF94A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15047FF-A53D-4D64-9AB1-DA1938FCB530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97E6C6E-837A-4894-A789-12F71F7923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B46BE036-69BE-466D-81DB-FD1AFCCE9B8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2AD68A4-0BB3-4584-A583-F884432AE58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3964C3B9-5DEB-4D93-AF02-6E5C379184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D7859CE-6948-4A85-B1EC-EFD32254BC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B1AA006-8844-49D9-A029-BA8B9D80DBD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D2C2C6E-67C6-4385-8007-941803A1993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68D3D385-AEDF-44FB-9C5A-2A079C8D571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7A40EBD-6FD7-4F49-A7E8-8D3B81F52FB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8D901E9-5F51-4E87-B058-C56F97C19F4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5EA99E3-CBD2-43E0-8FA3-3DA79AF1DDD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F84EACE-BF5A-419C-B349-E456AE59FD1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DEE765FE-DBF8-4289-9E91-09B5A062531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B45414AD-59C0-4DCF-A5E6-03F660189A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FF514801-A141-475E-A63C-87559CB01B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0B6E3A2-A343-47D3-92E5-6F3FF2B8D354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B039EB6-DCF9-4AEB-864C-BFC75A184CE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6D77607-D76F-4891-B1B9-C06A80E9CEA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D484FA9-C730-463D-9FDB-F4719203B25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6B2B0E4-7DE6-4EB3-B22B-D2FFF5AA476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70FE01B-B2FD-4F70-B3F8-C46B18D46EF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5E7DD2F-A21D-46D8-940D-078D851452D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6E483399-A4D7-4DEB-9D8E-315EFDB272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13B9B42-5D5C-452B-8726-0E340B75DBE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026646F0-4502-4166-A55F-4FA0C12CC8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B9F9376-70EF-45EA-B732-D552CEA728E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30FBA915-175A-4522-8E05-25201C59464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C52D9BE-4B82-486F-9B18-EAFFD84175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A832F00-9E9D-477F-8FD2-1CAE135B14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EF49E1C-E392-45D4-A764-35A5C0C27A4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D86B77B0-5B37-4FFB-BA3C-E3ECE7924246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4213680-A4D8-47DC-99E3-B652B8EA79A8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6EBA237C-33C3-455A-8C2C-B2A851AD111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917CF4C9-DC1E-47B3-B8AC-42DA60ABEF6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A8CF2ECC-EA6D-4BC7-B2A4-1FC1D7855F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910EC0F-2D33-481F-8B0B-B3913633AED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F88A734-912A-4CFA-BCF9-9534BAF516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25497BB-0CE1-4A21-880B-8BB78FF74D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458ADD3-7BD1-43A6-9FF1-BFBF5DC9D2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58C1CA1-AE20-4288-99D4-67429A9288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3180DB6-5538-4CC5-9A2E-956CB1A290B6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FA04F24-67B7-4603-9143-389D94A27FA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A536063-9E0E-4807-AF62-60122A55561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7A9F1D1-98E5-41C3-B4F7-C901F565EB5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8E417A8-2B9F-43A5-A2C7-58545DB5C2B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968469D-A3E3-4196-A7D7-18E80318BB2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81271067-340B-4CA0-968F-1AE215B4C37A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03A9E00-7AD7-428A-991E-26965850F70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155E2C9F-0D10-41D8-B677-6E55E743DD7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107AD0EA-2341-4D9B-A1EA-6620C552A62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7D24A9C-B328-4604-A594-F88D74C9037E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C0A10F7-C7A4-4EE3-8FD0-FE38A69F59C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ABC09BD-992D-40D1-8F20-572B2D28AC2A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738AF127-0290-47C8-9DB9-DBC2567C8C57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BFAE122-860B-4AA7-8E02-498E5922840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156B27A-B46D-4068-8151-E11C773DE614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4188D34-2AC4-44C5-B9C9-9EFA6DCCEFC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340B43A7-9E1C-4235-A044-ED2359CC827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D12F255-1B36-441E-A09B-9247CEEF62A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D5250A4-0BEB-4B27-98A4-01965F002F6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857CFA1A-06EB-4E11-ABDA-686F829E73F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0871274-FEE0-47F2-970A-67E47EE2980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F980EA5A-5FB3-49A3-9ACE-A2F03A88942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523BFDE-DA22-4F82-8C5E-1724C7DC10C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CB5C5393-D562-4314-A875-44248356C7C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8B9F600-075C-4904-A164-2D23B1886D0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04076D2F-FE19-4D62-946C-01A2ABED7C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2CA15B8-FED4-4059-8684-9993C2C80B5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87E8A0F-6949-4337-8FDA-89967695DB4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F2238217-0B65-4192-B59B-B39CF449679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7BB4C32B-A634-457C-8EC2-D735ADA07C9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E7F8C088-A239-45C6-9FB3-E3C9EE1C607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373CF87-C77E-40DC-AE9D-AA986B20E23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030813DC-B60E-4A73-8663-8DB62700CFE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71DAB95-CC56-46A5-B94C-7521C54EE4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071BFF95-8883-4D7F-873C-CABA2619042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0E570515-3042-44DE-8092-6E319AE0632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3AD539E-50FA-4145-AB73-66282EC2BC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8AD997D-FE19-4BF5-B870-1A285389832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5FF83AE0-4ED5-4F53-8F2C-356D20251A7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8233712B-0883-45F7-BE06-D162096DF0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67FF4C7-FB2C-4945-A7CC-874B8467849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69AC7F2-169C-4FAF-8E51-6D9358B0374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0F0C8F3-DABF-4FD2-B068-E79FB99344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31338C3A-0BA4-49EE-A1BC-A0EC5F8C769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D9BE4590-CCC8-4296-97A0-99FD6AC85D4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29A3BE13-8A41-4E63-9813-781090D757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B18E1D0C-2CA9-46F5-A90C-8C7B96CEBFE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1AF96E8-6AAF-48A1-A120-799AF960319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32F6D406-71E2-4ABE-A773-73C24A1F1B9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6CDC2088-883D-4608-9B33-A9A3DBFCF61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56EBFC9-C34A-4604-BC18-939878A352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6EB2E18-FC75-4ECB-810E-3F6FFE4A9EC7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9BEFBD6-29C3-4E6D-A9D5-1287694B985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3739906-8339-4C6C-84ED-C07D9D9654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98197EE-3F84-46CE-B1DD-5160AAC20500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42B5AE63-A8EF-4E77-91D2-F19DE1FCB3B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D4E6A47-EBC3-4B53-B317-4CEB6A8C54E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48FF236-D785-4BF5-A2A3-85CDC015587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4F6317A-9ACF-4148-8C8D-84B9E330A25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24D4C94-DB8D-4AD0-BBF7-AD2A03AC60F4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33EA26F-B35F-46DB-9C02-5271D73F6EA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09C1FD5-FA3A-41F5-9B90-D50705F5606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FDFD0F1-AFBB-41DE-84DD-6F7BE7D44D8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9676FEC-B893-4C00-BF61-BE6695ED985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2AE4B02-6116-49E2-83BB-0436A3E1B54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7D679101-BCE2-4499-BD02-4697C1DA0D2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47A7629-553C-431F-8E1D-A2C91907212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0279400-EF7B-4B3F-BBBC-7740232925D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B8F8222-ED0B-49AC-A837-93646E38EF5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4E530F2-4E8F-4D95-92FB-D0FF92E6063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B656CA8-D176-462F-A809-6036D3BAEDD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C38042B-5454-4B19-B908-6FBC1B1E643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45C8A69-585B-48BC-996B-E282BBD14E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054E11F-DAD1-4AB7-ACC9-2128A27CDF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873BBC2-B255-4DEB-B91E-2A96482EDC6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5D027C1F-F3A6-4823-96F9-FBE9A5AAC75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6C9FFF3-132D-4D80-8BD4-8AAA216E3ED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732C278-3F1D-4714-BAE3-B2775EB517D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E4FC950D-6EC1-4541-88B1-BDA2E1A75F5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955E931C-85A1-4426-8957-26AE3C14DEA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19005508-9189-45C5-A76E-FD835E4CA5D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2EA9BFF-646D-4EDD-8E02-FFDAD7FED4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C4FAF5E5-CBD6-4C87-80F0-1FA0D671841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7331853D-D0A4-48CC-9184-A4B33DAF419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BF16748A-45B6-4EFC-9530-A1E160C425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D432516-8E44-4A4F-81C0-4ED7675550A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D322D514-626D-47BE-94CA-6DECE023559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A88492ED-9751-452C-85BF-17BFF8F05D0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C2957784-8687-4555-8A65-17B3EECD9D6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E38D7A6-72A1-40C4-855C-FECB7453523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F369464-B938-4ECB-B605-3C21124662F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40AB88BC-FD0E-4CEA-9886-BE10FD5A1BA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BCA881F-DC0A-468A-9FC8-E495E520FD0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C45D2717-9CE5-4853-AF79-57685E558A0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33DF838-24EF-47A6-8BD7-BCF4B11D0B0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43B54F38-C61B-41CE-9789-00402BCACB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41AF1DEC-66A9-4BFD-B2FE-025067D76A8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0D77FF0-9710-47AD-BE10-35AED9BE26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357E1B1F-2FAA-4DCF-BCEF-D03A3282080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D44BA94-7914-4453-B3F6-5AAA210A446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B34F55A-495E-4556-ADC1-6A947D41BD1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5F0DBBAF-69E5-4C6E-A1FF-C7B0C5146D0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115D576-771F-4389-9D93-9B9450909B5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C36A280-0048-4A70-9D3D-2856BA58945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DC0DF54-A934-4F95-A230-4C898F9A7AEC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737C919A-79F0-4A1C-8F87-B5384482FAE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8D19B16E-8A9F-40EE-ADE7-26EF2FF9E6F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0776708B-A25D-4CC1-B493-5A59A6FB3A2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CF823F1C-2DFB-41BE-8812-A51CF4A65CD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9DCE8632-6B56-44B6-9BA3-1B691CA9472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B340C41-C2DA-4266-B4D4-36C3DA204B5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1F57D46-8253-4F2C-9191-95874BB8A8D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E39CDB72-FBBB-4E43-A844-D8B851EC193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ABBE0D3B-C541-4DDF-B5C0-BDD97CC909B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ECC0A0E-B343-4560-9059-9572778DEB9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8973F10-C8EB-4857-88CE-6B926B09133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58BCF6DA-5C51-4DE5-A290-7466941BE6E3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C79C1F5-8DE9-491A-8C1B-A8486EF3587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13E0B116-D6EB-43DF-9568-8AFBF00D8073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845580D-F02E-42DF-8DDE-6A30C6A3F56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5B428CA-B1CA-4490-8CC0-B06DE3114FCC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3CFC06E4-9B15-4641-A57E-AE2F9AF5C8F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9336FBA1-2115-4B1F-ACE9-7DA2B3B4831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FC424300-9D04-48E9-A60A-293C7EF4572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2F01828C-CC13-4268-A334-F7E1A76EBCE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A4EAC18-91A6-461E-BEE7-0BFD238A3F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322803F-5392-4CA0-9C12-C4B3CCA5768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2E86BCA-FBA7-47EA-8331-88D93E0A5EB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9A7D800-387D-4E82-BBBC-8C3FC47BB87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9A00A7E-5C07-4917-9461-7A5175A9657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A0102837-5974-426B-BEAD-5A4DFA42E5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56E9801-7E14-42C1-AB94-F380861EE89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D602F5D-38DF-402D-AD6C-7CD0A22BD88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7AE457B-56A4-4EBF-AB8D-3986D8A15A5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6C76335-042D-4586-96C2-5536966F1D9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525A38E-FF68-45C1-81F8-8E0E0D6EB530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214E75B3-DC4D-4CBC-8546-2706FB7E6AC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FDF54F3-7520-4DF0-B05C-12B2B44DD51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E10A056-AB37-42B3-9391-8C25FA3A0CD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3C07FDD-EC87-47B1-8F58-4F6F74F9EA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0EB91A76-BB7F-433D-9459-096E0F40F5B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772D538-70AA-41C7-8DDB-29FD5D616B8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CB275F0D-19EA-4C8C-A50A-D8D4806E3E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CB767EE1-E1C4-4005-A190-3BE020AE03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A76D4327-BA6A-4DB5-AFE1-538E4D79B10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1227EF4-B92D-47E9-BF5B-3C8479167FE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F8A7F52-3DD7-4FF3-868C-89342C4FC0C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D040CD8-FC5B-4C4D-B840-BB295B304E5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E5F6C20-0475-4A85-894C-4C2288BC4A5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5559403-A33C-4DB6-A4B7-0FBD556E035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2973067-4575-4148-A826-33A4A53821C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D507D3B5-B083-4D64-9EC3-66CE2B8844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DEBCDD6-3A4A-429A-858F-8EA4CC4DE7C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069A554-7FF9-4835-9718-C54034249D5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643A28F-628D-4F2E-98D8-DBA77F5334C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2D48D96-1994-4FCD-8E78-F40E2EA4F52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B84873B-7018-42C8-B35F-EEEC69944F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F6BC7E4-F476-4149-A566-876469FAFF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ED55BABB-87B6-48FA-BA05-5DFE988779F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D0A4A15-A12D-4904-BD62-E024DC72B20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A55E9C4-B03B-4265-A23D-C0925ECDB43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CFB9F182-6B71-4FD4-9E36-15ABC234839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F1761341-12A3-4865-8EB3-93741B66F9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3A693EC-A338-4C3F-B40B-75E8F09EC11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36A8011-999B-4DC7-BB88-FC63AA0CB1D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224F641-9779-4F10-A3CA-2461DA1D63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C6B9E2C0-345D-461A-9148-894177D54D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645FE6B-20C5-4D88-A6F2-8C99430A88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80226F9-7BE7-45C1-8056-A1FE82C4F6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1825E289-0838-47BD-AED5-DFF47A41DE8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4F3E9547-FB11-4A82-90C7-89F48021CD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65B177A-2CAD-4359-8F83-87B0F6B610D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561414B-48A0-42B7-8228-17E0E84BDF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4E43C89-C5DF-4AF1-9F12-BFA0030F729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26D01AE-8A08-4F83-92A9-FF42F310ABF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4EFD2173-C747-4F4A-B7C9-790B57B5D2A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D1CCB7D-AA50-47A1-A327-27591BF2101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B8C4BF5-8CF2-43EE-A3E5-CB6C753B17B1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2E64C1E9-99CA-4971-9D96-CB8CA5EBE906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B534FF9C-18B5-48BE-903B-60741ADA8E2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C8D713E-B096-464A-A3BF-F4FAB797011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7ECF513-C0F2-43D2-B00E-79E13A495EFB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68C1C044-B7B9-4243-BA30-06DDA7E7A8D9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0B830AE-AC56-494A-A69E-88DC946E9CD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19ACFFAE-651E-4CCD-AA08-6D481D64375F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42892DD-6EA9-43DB-850A-0308534B961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FAA48CBF-6280-40D5-83E0-15C681C1E38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A3ADFCB-7326-479A-9AF4-DEFB17E89F7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5313560-3A08-46AF-993B-B6947DBA2B5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E6A5471-374E-4B0E-841E-53927C20AA0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BF0D189-C109-4EF4-9AD5-C23668FEB8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319CB81C-7C51-403F-ADC8-31C3D79C015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247CA23-2017-4966-8BB1-D01C55098EB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1FAE9BC-2CF3-47FB-8FBD-F98A620B67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54FA9B5-5FCC-478C-B568-E877D969DC9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0988E41-2F83-456F-BADE-E8121949D38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C697FC6-C3B1-42C9-8381-52824ABCC48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C13F1535-5C21-43A0-A1FA-4C90D99C0CF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2333CF2B-705A-44CF-BEDC-ABCA724772F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D84CD5E-7CCA-437F-9403-B550BAC36CC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4D68825-487E-4E7F-A73D-2BB0E6C91E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31F2E95-167D-4ED5-9F02-C0A7DAA1AF4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B6508C1-EE6C-4D11-A75B-EE21D593BAD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CA19D25-6551-43CD-9614-619FEA8F2E4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3BF254B-0648-4528-9C14-260BB97EB80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CD1FDD7-B0CD-42CA-AC23-4618F35D00E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431DB11-673B-48A7-8D1C-9F33A017B4F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FF81D167-D96E-4415-A97B-85C16EDE6C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CE7865B-C0EC-45AE-BE98-5A308805E41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A0D91D3-0FED-476F-BFBE-59B15C2983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5C95BEC-2E55-4AAA-B71D-3F097FB895E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DD73EE4-A200-4BF6-AEC5-570CA3CFE62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95F60D2-E4D0-4428-9F6B-E566483129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FAFED87D-5335-427C-AF64-FDE21094A67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7FFFA14-295A-449C-91C9-50BD3782DE7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1A8CAD21-43B1-49B7-A7F7-B98E4586C6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D9760CA-0593-432A-85AA-56740B6A276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329BB7CF-7D55-449F-8F8D-51044256D04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556B3003-5EC6-4001-AAFD-522A65573BB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8DD354B1-5639-49B5-973A-ECC5321E6AC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2D1F533-E1A5-448D-A9C9-5460C13B7B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68BE9969-350A-40C0-ACDD-C5223BD7EBB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45A053A-5F93-4DF9-9F30-E4C68488FE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9786416A-4612-49A2-94FC-A87DEA0A537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21736AA-CBC0-4C37-AF79-3BB2397B66E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7131B02-28DD-41A0-837C-3825ECA0C1A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6CF5D07-8C3E-4109-A90B-FC59D2403FC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B6FA859-F6D2-485A-BC4F-46EC640C059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599E889-DC46-48EF-ACB0-DAA6E8342896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2F9995A-30AC-48AD-AB03-E7BA2BAFCDC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23269140-173C-4BB8-B86D-9AE282BC2F9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A928712-7E7F-42C8-AFCC-EE1AF907EFB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C644160-915C-4802-9EC4-D62F06E4731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29869AF-CA02-401E-88A8-C88F1894AB8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2C3A28CB-ED60-4A75-8340-5D86A976121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BF46224D-5CFA-44D6-90C7-4541CD4D999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8A66B4E-8D8F-4465-90C4-515EC17F761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E8092D5-4A7C-4E1C-AA21-F18E8B8D673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F648013-7A04-473F-A633-53797CC0217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1C1009C6-0745-49EF-A116-51E49568EB0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E29F9BBC-BA6C-4EF0-957D-091B1AD61E9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7C58CDF-3FAE-486D-A703-5FB2D6C21B91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AF4B7E0C-E1F8-46F4-A68A-77FF791E406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E3A54B76-1A3D-45EA-9BE8-AE02EFC528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386C814-7435-4199-B6F3-664A154238A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D746DF9-FC9C-4139-973A-7A078682E33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21E1701-FEB2-4616-B2EA-475366A9841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D1F28778-0307-4005-8BFD-9242018F17E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8B17BE13-1CC5-4E98-9F29-5F0C237E0C7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EE95BC6-0C51-4FE1-862B-43BBD4C3B55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CF6C92D-E59F-4286-80E8-FF338C09DBF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84540AC-9444-4B45-9408-566406A852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76E732E8-BC09-466D-A6CA-E0D646AE83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721DF14-0EC8-46CF-B323-A28B5B4F3B4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AFEDEFF-0F6D-4B64-B831-6869B017425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1C8916EB-72D0-48E9-81C0-A61A68A8DDC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887A1D3-B26A-45D0-A3EA-CC1EE6B867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9A33B6A8-A69F-408D-B126-7826DE3307D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360451B1-425C-4C8C-BC9D-A1890D9833F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60A7F5A0-302A-48F9-A975-BDE61F001D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15D73B1-892C-4E69-9669-8053886A70B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08A6B65-5703-487A-843A-93A5E614EF4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BF47383-5E3E-4E8C-9C15-641ACE60CC5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A3E2A72-592C-45E1-BFDE-E38EC8BCDC9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3F70956-09CE-41CF-8E6C-0C71445EC14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D780545-6599-4BC0-9FF5-37D4687D052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F22B7E4-A545-4F79-A428-3F1E436FB3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CCEBF08-F382-478A-A2F5-60520C47D8E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21ED1D6-32F0-4257-A3CB-96D3B76C933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0E54670-3389-4E6A-BC84-36FD6C553717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352476C9-F39E-4E5D-858A-913AADDC6382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72A9D85-20FC-44AC-A66B-02969D4A9A1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4D23CA9-03D0-48E1-9A7E-5892DEC2379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B6D1BD3-26CA-447B-B917-8DFDB8D8B262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526D2F4-EF4A-464D-B2F6-0FDC3FE024F4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E0B6FF3A-A9DC-4B96-8EA1-4400EBC323D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3AD57680-3A5A-4E24-A497-BE78CA55A3E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5D4044D-0D8F-46E9-A752-59870C2019C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74681EB-A2BC-497A-A651-CF7DA6ED480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CCAF4DCC-D82A-4BC2-87BD-77104ED9E38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F6455150-9058-4490-99A0-2657B9E6EAB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F3F0B31-382F-4ABA-B353-7A8575C1AAE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1A0895F-F064-4F3A-8427-FAD50AB427F4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67516056-2F80-46E0-9E7B-6498D9400FB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85D44F3-B972-4289-A113-0D6FDEB964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0E82C7D-E558-424E-A596-11D61188E4D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BD1FDF4F-E0D0-452B-AE95-687E3905108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7C3F550-0382-402C-9CB6-53DE5F6D145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9C72A6B9-6E1C-4509-B9C9-90760A48C259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47C649A-16A4-452E-ADCE-6DC24F6D426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FF6EB3A1-24EA-4A26-9E75-876747427BD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5B693D8-0F66-457E-8A77-9A48570169C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BBC00A99-AA88-47E1-8FA4-3C075945B47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9D0D2315-D651-42C7-8005-A98BE2167FA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24F4480-8E79-4691-9FE2-E9043723F82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10B8AB8-F5FB-4616-A9E9-6FEE73A36CE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5914A6B-3E7D-4F9C-9F8C-E9737754277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096BD1E-94D0-42C3-A2D3-8B4F92AFC61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9DAFF9A-03EA-46D3-BC09-C096DB98B05A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596D9A2F-359D-436E-B27C-BE7E3E8BEE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339607BE-46DA-4979-842C-0DD5CB02E0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898FB31-345C-4152-97C6-FED24634281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D102F1D-D225-47A9-812E-0F635ABDC9C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539D0C7-BF58-4502-B037-F7626AD04A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2EDEE27-E87A-4506-888F-BD74F37A43A3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C175BBA-46F8-41A1-8B1A-69EC7F7BE3A9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77EB01A-A7E3-4598-8963-91AECF19F19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C800483-5DD1-466F-9C1F-79A6A6B3FEF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353E465A-A25B-4A5F-9D58-EE0D80D4ECF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7910AB3-7745-4BFC-9C24-CD226C1A6F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B20C7DA-91F7-40E8-ACE8-89031D975E5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14C1AE1-B321-4065-B941-3A8A0683AE9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71F508E4-F070-474E-BD68-86B65B794B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EA81CED-D687-44E7-9D12-1F48E69419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D0FFD52-CA88-4298-BF22-8E84FB26C2C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289D0BB-439C-42DF-B1B2-ED3B69B191D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C7ED381-62B6-48A4-8258-68156E7FE25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A2CF5B8-1216-48B6-87CE-963E44E258D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4D0BCEA-0FE3-41D9-A05D-51E02CBF5BB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02D3AD3-C22B-4913-A5D5-72D650CF06E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4131C82B-ECB4-4134-B673-894C40595DE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8B99E48-ACFC-4489-B75D-C7B5CCD7C7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E2144F19-9C2B-4FA9-A1D3-27E8451F60E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4048AE1-1CA5-4814-875D-2009F43548C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126D1FC8-D50F-4EF6-90E7-F27FD7CE9F6A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CFB834BC-827F-4AB5-AD8A-2F831C012E4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F96B9EA-CA32-4203-A719-6BBE94F2DC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C1189062-FB96-4ACA-981E-E89A339F6B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5F869F8-DCA3-4637-80E5-92AAAD9E543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FB17C5C-EA1B-4700-9665-AF08D24E0513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306EEF7-BA34-44E3-AAE1-2D61A3DD033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ABF3990-4AD6-4C1B-AD73-191C24A9550A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40D2DFC-546E-4068-B697-64A3C246292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8399A5EF-B6FF-4A88-9152-2D497208AC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5219E07-9A6C-4283-A479-EE8E1AFFD10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91D2F32-C58F-4D5B-900B-A5933F7289F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80BA7CF-0CC3-41F1-8DF4-B4FF2F7EFE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A95B57B-0F8C-4E96-BEF5-16DE6E362F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67351EC-D860-4C5E-AE12-C48F71916E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9582014C-471A-421E-8D75-0CDFE4B23F8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87DF921E-C6D1-4A5A-96BA-AC58D2920E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E1942D1-DB63-4F52-B26F-236F5D2F841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52395119-D3F9-42C4-9957-C6958C345D1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E4CC743-F817-4E12-B7FA-1BE479EC333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6DD9858-EE53-487E-9206-4186C9D46E8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2B3037B6-ECD5-4C5F-B17C-0EE98BAC90B4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9B4E252C-71A8-4FCD-BB17-A0DD85DC07FD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2BE6C7B-3111-43AA-BB98-BB3E027814F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F3A4E5DA-21CE-4B63-A9F9-0D38C7D1189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58ABFA6F-BFF5-499D-8C64-13D12E66FA03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E14BB42-58D4-4840-893B-4CE0FCA2B87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BCA27572-1782-400A-8150-02ED4F84342B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204D8F6-C58F-4D39-B7E4-E0508EB0F364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EAED4768-FB70-46FE-B60C-24A925A887A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0901867-FFC8-4790-9276-D1785FED6C44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B3E6DF6-5485-441B-90F6-35E5F2E81E3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0AABFBD-1C7F-4831-8861-86392623701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CE5B3C7-E383-47E4-8D99-C854BE00449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F00F945-29FA-40A0-8748-D3224E9AA99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DC09B3A4-DDD2-4855-97AC-2AD174389DB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38528A2-318D-4455-BB3F-87BE9554F60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41534C4-EA42-4765-94E1-303D2205613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2F7D6D3-28BB-4012-96C6-11D5488CF18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A82F615-04A6-49A2-9964-B7ED8D24AFA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11E9CE8-F061-476F-89B7-748F2D9C1A5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BCBCBD8-5D2C-420D-A246-E2284EA5238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9891C3F6-70A5-4EA2-B8BC-4BBBE5EC200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9710F576-1A35-4B8B-8403-ECBA2D34B0E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7050CB7-2A48-4DD0-9F40-F7A9B324778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CCC2FD0B-9BF8-4828-9F67-197E52C374C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F332918-1F5F-4357-A526-7AC2EE4FCE4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06DF04CA-64ED-4546-8621-D1C54D9C15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7567A83F-07FA-4028-AA22-7F6827DB068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E8C259A7-CCAF-42F8-AD7B-E52B1C7AB2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D2736EB1-361B-4991-B972-107FEB63528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692625E9-BFA7-4D29-9613-C0B7E7CACD9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3A7B3175-6649-4651-B5B7-F73051E0879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34923318-4CEC-4328-B79F-F54F0769D7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C74B6C59-291C-4FE0-BF97-6B27EF5832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A51AC83-93D3-4933-87AB-0ADE0B42097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690A01CF-B02F-4BE0-B314-0D2B37E8E42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6E32A94-D297-44F6-B10D-95FC2277817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E6D4E61-EFF5-415D-8F7A-701B4D25AD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03EE37C-FF83-444F-AB01-F772CB0A7F7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49BC845D-B4E7-4DCD-9F6D-87C3D44DA35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EDC2EAE-B617-4A99-B04E-C3D079A30F2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3C318A78-0254-4E98-989D-ED8B8AE69EC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70569B1-CE49-4BD2-89BA-7747F9B3525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04A9BEC-AAA3-4D76-93C9-69A2C80AB6B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3C984BF-2B28-4A0D-866F-27D53A611B0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F586921-7A6D-4054-9421-DC2BB07A9F6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681B7A74-C1F1-4580-B20A-FEB33A8C00D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2DF7A41-7A08-4800-B5B0-1F4F48C5642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A665520-44BB-484B-B217-1219C27460C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AB36A200-8052-4498-B541-95AFEA23065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AA84616-FA3D-45C8-991E-0151769BAB0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D6C92A9-3627-48D2-925F-41CEB3DC0E4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E2B5DFE-FE4F-4DC4-BEC3-DA76BC7BDAC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2301609E-A819-4501-BE7C-20081BC1B59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3AEE0D5-1338-43A9-8FAA-72CE8A8ABAF9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FFC28C4-1CBA-4356-A280-014C266D226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3DB2F5F-AC9E-4BB9-901A-97EBF14ED2E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A2478133-596C-4197-BA5E-CAEEEEA6EB4D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ECE0CBC-7A44-4BF8-81C8-E6155E7983C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6D5FFA5-82E2-4F07-8E83-F5CB32335C5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CC707AA-8787-494F-99D5-BD5AD7FDDD81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7260E89-CDC0-4965-B724-E6133667958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FDED725-9C3D-4532-8AEC-6987E73FCBB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12F8E5E-FA15-4FDA-9279-87360DC93D8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367852F-E7B1-4629-B373-CE14F2D50FD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39B6372B-CCC6-4A3A-AFDB-2764D03405C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50045589-A0EC-44FB-80F1-64FCDB9607E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C70F1838-AE8F-45A3-A08C-8678D7AEB63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8C6583F7-FA73-4704-9AF2-FCF0DA9DD8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F4B101F-0A1B-4D26-9767-DB952DA4364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D8C2878A-81B3-44B0-BBED-E88D1C2F3B0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91E78C2-72B5-4FEA-BAF2-3D86263FB62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52B573F-4C99-424E-AE4C-F7E959C1378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E3117A2C-7ED0-421C-9AD7-C64CC0B723C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370077EB-5681-4ED4-B68E-BB707FF8550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7594CC7A-7312-4086-A7A3-0AA210C2819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CA265A5-6239-4162-901B-9F7737DA30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9AECC54-AC3A-4F7B-936C-72B752DDCB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74AACD1-9A6D-475B-B7D4-1E5628FC9158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57A0154-A5B1-4ED5-93A7-6E33948B6D7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A2348B3-7046-46E8-8E49-B9AA87F0B62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2233C9D-1C3C-44F7-BB89-3C5C3A79DC3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84CEF1BE-FEE9-4CC7-956B-353A4C6899F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2F8E62F8-C97B-48FC-85C8-C874E5F317A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7C5686C2-1FE4-4846-8C7A-C08CCA7A6A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540C256-460B-4A75-8A55-06FF91E2594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D195034-8767-4264-994F-E58EBF32B54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27CE59BD-7402-42A5-B5BD-90CF64AB794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C0301BC7-927F-450C-B682-F4BCB41E0B6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3C7E75E-1F84-4FE0-BE8D-BBAC9F1BEB3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A42AE212-1115-42D2-9E09-A0BB6CC5ABD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DC444A2-C904-4530-9DCE-BF3848B460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0374436-B344-43AC-AF56-0B2AA544A7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744385FA-549C-4B03-A9F4-1DD1E496452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C46373E-FE65-4AE8-9077-1481913474C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316FEABC-0260-4EE7-B876-51B4E073A96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1D707490-736F-4E00-AABF-1C77F42656E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8C18BA23-02E9-4BC5-85FD-B25FAFEA8E1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CDF0182-ADBA-4E9E-847A-9AAE9E686C1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011948BB-DF25-4EAE-9E1D-B447FE598859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AF9D13E-334E-4849-87F9-0A2AF273C33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5670A03-803B-42A0-8251-8D6E93F928D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6C3C97F5-4727-4CDC-BA90-C57E01439DB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E46DA4D-2796-4DA4-AA56-404908952B9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0488F35-958F-4E72-B4EB-AF490853C36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26C7A38-8D03-41BA-9418-989B7B4F9CA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F631506E-BA49-41AC-ABA0-8B6F6C37094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088344B-13E8-49C1-AB8F-1950BE64F37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6271C97-A7F7-4119-B063-16120E77DB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2D57751-4BA1-45F9-AEEC-7DA0FDCC5D0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9E7D73A9-99DF-49B4-B118-357D7C8B0C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5866616-0AE7-43F0-94B3-B7D402F08E87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19BA7C7-AC9F-49F9-A48C-13BBC8E1A32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C1C6EC42-2A5B-43BB-B275-0878E4D7404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91403796-4AC3-489C-97C3-D29785A772A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EBC0C22-5A89-4016-B3E7-B095C343C52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3E7D0B20-064C-49E0-8712-962AF60C9A8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75971E01-3087-488D-867D-498D80831FA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256A355-A8A2-4239-9196-C58F597EF20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36CB5C15-B1FD-4032-9BFB-299EF035CA4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E91A0FF-0A70-4504-8377-0653BFF5FA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4C35FBFE-B54A-4146-8CC1-CB1E99FAC5D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AF61D70-3E98-46A9-BADA-9DD0988113C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B21859CF-F13E-4593-894D-F978478039F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90B1BD44-05EC-4093-A280-82B81D23BB8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3E809CE-81D9-46AE-B3D6-C0CD7141FC5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EE834B7-5DA2-4F20-BB38-16512F89EBF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F044DC81-F393-41A2-8834-00B0746BF7C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DBC654C-BF47-4EFB-9B4F-A6355AEC59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7CB1D497-1D06-4DBA-9500-6BCF84F14A7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1BA821D-FCE3-41B5-A30C-F1FE91F5196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F26515D-84CD-4B82-B614-CCE9EE93BD8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DC3B84A-7373-4317-932B-D777BDE6A93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94D9FE07-4226-43D0-BE3D-D9B76909514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C4E772F1-8888-43E2-B25C-51E30D6F11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E7C5740-1BD5-4F60-9CD4-0E5E1F829E2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BE21E2E-10A1-4AD2-914C-4BC44D2FAFC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42250AC-CA21-4AAD-9367-7E015E135F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AF8EBF5-88A8-4D8F-BE51-D38B74708D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11A6A5C-ADA2-41A8-8769-30650984D1D9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86FF1DCC-8F68-4B37-BB3C-EEA61858465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6866D6E7-9601-438D-B42C-A08F99191CC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E3E8B5F-2632-4BCF-A95F-55EDDEC0343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23F0BB71-5C25-4DF4-AF0B-30476C7A7F7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5D29EB5-A8A3-4CB3-8186-8933932AE31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737BBCB-8B56-4F29-9AEF-16E8FD9E3F7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C7D9E01-68BB-493B-9C9D-BBDB4449A3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A32C9E2F-CAAB-4EDD-96D2-9B07C054AE9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85F8573-81FF-497B-BCA1-510062C316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66463DB-9DB7-4A69-B7B5-64D098E91E6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8FF6B23-093F-448D-8540-5D8CDA8A724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3B98725-8424-4A0B-974E-4A8F7215E60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6FF320E-F09B-4205-8AE1-509E60D9EA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600DA6F-8E1E-4BEE-9ECB-72421989A9A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AA4F703-316B-45E6-B812-F94370AF2BB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5FF8C22D-E028-424F-93C1-5FE257A82AF5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CC94190-C8ED-46F0-A8A5-B9769DBD981D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75FF03B-1E84-4A45-9D31-8F088AF728D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B1D7354-C80F-4EE5-92FD-3D7C1509F9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6B7DC6AE-0163-4DDD-94F9-EA05D070B61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E1A84EA-4395-4323-97DD-E63CCD3185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1610FBAD-FE00-4261-B9A3-26ABE8B947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D0B81E8-E62E-42E7-B048-2AC5E639D1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D0F70D7-9EB1-46B3-981F-8B2AB71CB8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45404097-2F6E-4CBD-9CD1-7F92EF55062C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5F21FF7-C918-49AF-BF86-FC9A5BBBB0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33835F83-02DD-41B2-9AA5-C682ABB248E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FDC7BE5-E0DF-43D4-9858-00D2FADE577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63CA033-7DFF-4BCE-856B-DDDE86B6156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D1FF6A2E-28CC-4595-8D39-D515B836445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9E336FA-637C-4F22-94CF-B9A4FCEA9537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00B0287-F3D7-4724-9422-17B9CC808A2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4796140-4E13-4FE8-A4AC-871A942151B2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BDA4FA0-BAD6-4FDA-A900-86E3FB7A459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2CE827C2-F70F-49C5-A932-FB08205E8909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3C66C62-80A1-45DE-9D7B-1D44106BD0E6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D94747E-0DFC-4FF8-845A-76861AF3F23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868E66A-F10E-488D-9A19-EFA01A73296D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C29B2370-EC8E-4335-B1D6-D8AE372892D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33B8969-77A5-4E08-A420-AB0F411D6B9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E7819E1-CD92-4AA3-8A23-BD596EE6905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7B64BBA-0296-4CB1-AA0B-2842FEE61E0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FE68821-E20E-495D-A8E5-00C68FBBA968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66726CE-367F-4CA9-89CF-70CADFE9DAF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74121E4-589C-4ACF-A179-FD0296F054F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7496070B-B371-45CE-9BB1-8B331A99995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4211C4D-779E-4011-BF84-61925AD29C6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A6EAB4BB-9148-4EB1-9251-40142A13E56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C46DCD9-197B-4933-B1D0-F02C196F56C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7F1C20A-6B8D-410A-BE37-E6637BB1A76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1F2A88A-A788-4CE0-9880-F82AA525C8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B174CDF4-21B5-4DC8-971B-F824550BFD7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F2E955F-956A-4526-8F76-9EE9FED53EE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40545B45-9478-4129-ADEA-403D51A136F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0DA72080-F8EF-4133-9489-5C4FC2EC6CD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DB4CE34-986A-43F8-B023-D859FDF5317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1213A82D-BA98-459F-B539-538A4E1BD7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DE7A249-45EE-40DA-901A-F1B087EC5F5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52E93B1-D482-421A-AC60-E07645CB87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22E2C64-909F-41D9-8477-C79EFFF4756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17DFAE1-24C6-4005-86FA-44B0E3A5B19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06FD9EF-9047-4357-B5B1-1E825A54F6C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1F68B05-6AAA-4A12-8A3C-FDFC8DE48A3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A6B1A516-C427-4165-A999-4ECAB14BA11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9D52454D-4436-4924-B693-A70A49F18A7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2BBFF78-73B0-4195-A287-490C971E29B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25559666-86B5-40BC-842A-0A3CE99C69D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5DD1B0F-DA92-4E23-A3D1-95FEAFDEC6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2C8F9AC-9A73-48FF-914C-9302D17D80F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7075E48-FAE1-4B0C-A0EB-F5ACF993CF3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B06722E6-75B8-400E-A99F-0229A6B1E3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3E14C84-3EF4-4468-B846-1D77A17474D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BCC3D9EE-A66F-452D-8882-5CB80D06215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A11636C-582B-4C97-B2A7-E91659A8576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AA5C8D42-520D-4743-BC91-812F2B9D294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8B7BCA2-A878-4840-83BB-005C743B587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42E2A08-9976-4099-8982-685266AD507D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99D9E515-DC6A-4B6A-8009-D4B701295E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79C1440-4F8B-4C58-BE55-A59D242BDF3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613B8C3-9484-4A71-B7DE-BF6E0367853D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115C9E9-1B3A-4C28-9491-631A9BDAF95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8139339-0858-49F7-8799-2B2E316A1E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EDC416C-5C1A-42EA-892C-89E1C8BFC90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D4E91E1-65CF-4399-B500-8C0891BDF7E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83272D57-978C-4602-AC8A-CA092C212EFC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2407805-E387-4CD4-A981-682D3A32B45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D9DF933-C96D-4F51-9ECF-E69E95897B9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AE86F409-DAFB-4CE7-8570-D27F7F129B68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38DD0F1-AE0F-4539-879D-5C47890F7AB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FE061C2-FE64-43D2-A28E-2D8CDDD9EDD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79F9DAA-0BBE-4056-BE88-5D06F78AC2E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6550A86-B5ED-4AA6-9C06-CDAF38252E7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8A8D00E-C120-4511-89B6-E2B7814B555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58075604-FF4C-4E56-9C47-7C37740866C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8B474A3-7BB7-4D77-98B8-35E2CFB6D0B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19155786-3F6C-4A57-8EBB-02A4F1B8144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DC28D0A0-D530-4D19-BF43-53319EE4C5C6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CB21D43-20DB-44A4-B891-F039814FCAA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4E310F04-381E-49FD-83A9-BA40C2CCBE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04710C9A-72DC-4901-8F86-7B136E089E0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A3677B95-810C-4702-A6A5-8712C1CCA06E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BE1E7BD-F625-4FEB-88BB-7035CCDB0CC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FE816121-11A8-4243-8A4A-39F3176D3F1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141861E-AD2B-4091-B22A-991749B835B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300E359-A180-4D73-924E-32C3B6700BF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C4D3BEC-4FB4-4893-AE73-3E3234A5B29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B863597-3A2F-4D6E-80AB-59123A2310B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08343D46-39F6-4EAF-9ABE-2C598E3A3C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3A16DA7-5967-414B-8641-2A901D15355C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5CF0329-56C1-45EC-A9AF-AE1DA1596F0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24D6C21-D35E-41EE-B160-7073FA893C5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43F9B13-0FE0-4AC9-98C0-E895610AA0E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E7BEFA8-87E1-4592-8790-D3514DD1C2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51BF138-1FAA-4719-862D-6AAD39C0D31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007853B-7BA3-4897-BF75-CBFFAEBEDE4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D7B68359-4BFA-4B0A-9BBE-F9E34039E13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9EA6E8A2-6549-44C9-823C-4157DBA3C6F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9F1138E-923B-44E4-9C7B-441C8DDC7D7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5CCC95A-9DDF-453C-A3E7-0D7583ED7DE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7A8AD8B-ACC6-4A6F-87D4-42BCA622972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E8BD115-BC53-47C8-B4F4-C7ECEFFE2D4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0CA03554-72FC-4062-BD7D-97606035E7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5F28369-3129-456A-A484-B9E7BE3FBD7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16E48C6-DE0A-4245-9619-B47692DC0AC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D94E54B-7F5F-431A-BFFB-AC53FC95B6D9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042E25E-D2A3-465F-91A4-B53E3CEDCB4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0185FBB-F7C2-40B2-8191-B1CDD9A428C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FD71B15-52F5-4196-9FD2-21DCDD8995A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BF762FF-0B69-421F-A75E-E1C6C68967F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ED6606D-D698-4166-86A8-A50356156802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8DC4DF6-E08D-409F-B3A7-B5F2E8889BF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322C69F-263C-4BA5-9156-86D63101325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80825216-003F-4CF6-BD88-86B6855D9EA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E5E011BD-1568-4FE2-AAA3-6F94C5E95E1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66A02D1-F885-4A8F-9F38-A74AE73E225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542B044D-F1D3-4659-BD6E-E0A458C5EEB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F732FB0-07A2-4578-AE32-83ECA6D78D1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0FDAB78-E16A-400C-ACDC-4F0818FADD6E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F66644D-EC38-4A5B-9A5C-3A9A31C49EA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3E8CEB03-48AA-42CD-9FB6-8077E770C6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020E6E21-4BC8-4B2E-B198-D16E99D3655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074C4C2-2278-4422-8431-2419AD5D5DBD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DDE7F53E-D8AD-4FFA-B34B-16479840322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FD24428-C54E-4D61-B332-F1FAFA95A4E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94448B37-E54B-438B-A330-727C7CBF74E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3D326F2-C5C0-440C-9C73-0B223EEBAC1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2BA28B85-AFF5-413B-A9A3-A315826698C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C4C7AC9-3502-482F-A15C-E7E6E1DA96C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609F6BD-97B8-4B34-8DB7-D244E01881F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5D2C5351-A164-4558-AAA9-7831391A522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136CB144-CEDC-4776-909D-76222D6C59B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B37AF11-02EC-4616-9702-E3F0F36964C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9C578B9-23AA-4E0F-A14F-667D93D93AF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C0400EC-CBED-4035-97C2-C5331EC38327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57694BB-4E89-4B18-919C-FAB3A97A10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C46D204-B1B7-4F9A-8629-FA3F05FA19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5AF51A0-5379-4005-A0DE-7AF228FC6E6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543C83D-14D5-44A2-8E0E-02B92B6BAB3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3D4AA8DA-DE76-476F-8CE1-54EBC8313D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46729FF-79C3-469E-A3E3-DAC9E8EA0C4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7FBB7AE-0142-4035-A18F-024DFC980090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262F42A-67A1-4D76-83D9-DA5D30365B4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42C899B-15DE-461A-A638-D72BDECCE9C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586A4D1-AA01-4480-B7F7-010E7BA3013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90DE2A9-3C50-4D09-8ACC-FC1D7C743D6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8C54898-0AA9-4678-9044-F8F9A84CD189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98047D3A-2399-4EE8-9C6F-966C4F9E699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4071651B-471E-44CC-AD6F-B5B1473C00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681C9263-1398-4A49-AF3B-376C98124A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FB34AC6E-CF9E-47EC-BF19-FD4FEB48D01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DAF2100-3EB2-4446-B276-614FE5A2620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3E0D4C0-FE84-4F6C-BD0D-4CE847978A8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93E35B9-B4A2-456F-B342-F3E357D84AA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02C56B9-6093-4385-8DF0-0E1BF69DE5B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E56CFEA-062C-4031-BCC5-33C0571295F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26EB7768-8CBD-472B-AD5A-DE0D3DAD0EB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9CABFA9-5EB8-4ED2-8BEF-CE0E21394B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647FC45-72CC-4BB0-8693-4BBE3FE301C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8758E49-20BC-4C3F-A5F6-EFD0399D5D4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4EAB894-D9BD-4F84-AF9E-7FE4ADBDF89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4F189AD-81A0-40F2-A225-E4694A2885D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FCD86645-3048-414A-B22A-07AC300731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9C367EA-C25B-4E9E-AD34-51087132D6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A88B35E3-898B-48E3-9127-F32538C270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9F52BB0-000E-4F11-8F99-B3552745202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115B428-8EB1-4F3F-8CF8-E7A2A8DA47F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B5295DF-2DC0-4697-9810-F96EA6F48BE1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9158D3F0-6D16-4C4F-ABAC-9756C05FCF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2D07C09-913D-474D-BF78-3E3B717100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841A30D-63DD-4F1E-99AC-21C3FABEB4D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1662CC9-C1D0-4FE0-9523-1A2ABCCBA7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4B64D59-411C-407C-91EE-CDF5B3CABF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5E93DF6-306B-4461-AC7C-D1D3C10A08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823EC34-9E62-4914-AB52-2D4968492D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0DF923FC-5BC1-400D-AA82-B1C9CAC4E52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D47606A-26D5-4BAA-87C0-176C81B234A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B726DC4-C2DD-46AA-A5D1-DE224C42EDC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ABB09C05-599F-4B33-A82C-8A2B4FE0373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040C997-7576-4AE7-9059-D503F210849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CFFEC70-63C2-4B96-B822-DE73DA9AEBD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4333765-0ECC-43BF-A9B0-5215AEC7B24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A89119C5-AF55-42E7-A1E4-E5B7AF86375D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2ECE89A2-0553-45F4-9D21-42542D1C388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D0E8BF22-DA15-47F1-9E40-00E4A0391BA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B20FA9F-4C02-4623-810F-24509459B25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5E3CE186-E8B9-4ECB-9604-D63A6D0BFA9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3C85044-8594-468E-995E-7F9270C2DB6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D907C4A-C571-4BE5-912F-C401EC6E27EC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778C5B6-FED6-4810-9399-65BCD4EAD3B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D626E660-9ECA-4979-B1BF-4EA7CEEFC43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352646D-1F63-4091-85DB-12DC256DF8B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C68E11FF-92E1-41BE-A310-A35EF77F4D0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DCFF11F-87B2-475A-9ED3-ED07C40947E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0E62E26-57BC-48FA-91D8-2CEB39C4319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77DD550-B8CF-4FB9-BA7A-CEB88262E30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1EE00D1E-DA2B-486D-9235-9B943AA83B0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E9CB5556-F4DC-43B3-BBB0-99BCC50EA89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3A6CA40-BB10-4CDE-93FE-B18FEA642A3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3DDB3E44-CC42-429D-A132-C52E0BBF923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D9B7153-3D10-4F4B-94DE-1A547FBC335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B9F9F3A-D9D2-4F18-9973-F0E3BB586F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95C90F81-AA6E-4D7D-AB10-DA401042D8A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5B1C9C9E-6D0F-4638-BE5A-A12949D4FBE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C40400BD-0EC7-4F0D-9640-C7770C9BC6B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823119C-DFB0-460F-807D-ADFFA39B9E7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A57F13DC-E1F8-43ED-BB48-0D9FFB04030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0B2F4E4-C475-4571-A27E-CD909605BCE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19E4802-BB76-4AD8-BB99-A9E87326AFB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67585B8-B173-4A01-9972-71B99AAC456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DF6612F5-08E1-4366-88DE-675C45BBBF3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968B68F-8EF1-47F8-A8DB-DD14C2057AD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CEDEA78-7BE3-4477-80B6-EADAFCB846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5E783A0-AF3A-46FB-97B6-31EDC6C0A8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2E6EC96-1557-484D-BFA7-3D4C2C87A84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55D0D8F-510B-4448-8030-1D810248C72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44D3B08-50BE-4A60-A2B8-0CF73CC907A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D4027B79-803C-4BA2-AD73-DB8E0F11C2F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A820ADD-4246-4005-9C72-B34BC662C4E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615A052-CCE3-4BB0-98EA-6D89C6D2646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B0C53B1-2EBE-438B-B330-91993EBC952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4F1DEF9-404A-452F-96BB-D385621EAF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188A4E58-67D8-4106-9046-E164C37E782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CAA3B076-EAB4-4F3C-B49C-56C16B2730A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3DC30C8F-2ED2-4154-8115-526CE86B984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D02C3E1-C9E6-444F-AD52-062654A5E2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8EC1980A-B42B-40C3-888C-4C455C71E4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3E1E5F38-82F1-4B8D-B51C-97C5ABD9A7B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51D593C-D7E0-4EF7-8FD3-8BBE96144D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0EB9C99-1E34-4A6A-9C6C-A703B2A5618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6CF9DCA-6FB6-49CC-A337-047DA856813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8F27EEEB-C914-4E5F-B9C7-FA6BA32B885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A4AE082-3D13-4B8A-8319-C86C676ABA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59E6D6C-7475-4FCA-A5B6-29FF3176B6D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4EBAE0D-BE1E-40B3-B038-1F5DC522C0AF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B132BAB5-3751-49F3-B661-4E0E38155B3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E3F2075-462B-4CF0-B986-7591384FEFF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6CD4AFB-725C-4902-95BC-C73683109B8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1C202E89-432D-4E65-8E5B-F00DC2FCB22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E8F70FD-AB9B-40B8-8052-A66AF5D8526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43D8E46-2CBA-460C-BCB7-A11F6CF124E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D1705FE-44CF-47D6-B326-CE7105CB408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BCC192E2-3618-4157-AE50-465F1789DF1F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1C1149C6-03F2-4606-A94F-F1E382C9E5E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801C6408-FD1C-4B34-BA35-E13CC3D784D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F577DFE-641B-4AC1-A84F-28B2216D1A9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2F34949-9E4E-4004-948F-1A18FA95EE4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910404FA-093E-4543-AE53-D6DBBC20AC3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7D4C9CC-7B00-45CD-ABAC-7441E9FEB9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0CD2675B-DFB8-4DD2-8417-EA56FD212F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FD4846B-17A6-4D50-B13C-5358D1F5647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BD4E09F-BFC3-4745-847C-6E4E8F546B7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0A011342-3962-4D6A-8E33-A901D525461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78F90AA-CBBA-44A4-9712-E78A6FC5513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921C960-1D53-4D6D-AD53-9E1CDF4937D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7422FF34-A8DD-4931-BF7C-FB01F759CD1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B7AC1BD7-60EC-49B4-BC6C-39F540A8898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F526653-4752-4656-9C06-8054A01A524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312824C6-FADB-41B8-9F3C-20BEFC3236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C96D5F60-0410-4DCB-A7E0-7079A237D02C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FB0F943-CEE2-47BC-8343-0E0C025AFDD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55B0DB2-1F33-4ADA-8F97-C4F58F06246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ED0FC44-E738-4DCD-8E9A-67734B955C9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7366A69-A75B-4A6F-AFA0-93F59FD94DC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9588FB8-F4BE-46A3-B07E-C963AD365A9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CAC7ADE-AB33-4A16-B5BC-4B701EDE418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C98DC60D-07DD-4197-87A0-1D02EC7D65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BE5A3244-BE96-4DB2-A3AA-964121BCD27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60E9D47B-3701-4A5B-BEF3-8006287A13E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37D2683-1EB1-47C9-9C45-E96E1F1BEC6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78B3ACDD-A3E1-4424-B11F-9EDCA96F295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2501785-5533-45E2-8DDB-6A3213DC37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DE61FD2-E9E9-4361-BAE2-42BCB89948C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842A0DF-653A-43EB-BFE0-09F2810D799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A802EB52-2C34-42A3-9A55-15FAAAE42A7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3ED1250-23D8-4128-9987-90EC6E41B29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C99E48A3-3411-4544-B67C-E537398FB65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AC5544C-B196-452F-8612-C1741383C04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DF07037-B28B-40F7-AC62-EE6D1C559CD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F54BF85-7CC1-4238-94B2-C182B09579D9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7AC1E849-C28E-477D-9C42-F2D730F2EBC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1EB1A4C-1685-4184-B131-8F8ED580C4E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85C2D2CA-0853-4187-A27C-AACE368CF65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126AB099-5B2D-4BEB-A02F-B1914426D6A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7A5DD46-CBAE-4CFC-9226-00424987DCE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317A6E60-7243-4405-A965-39D2B1BE497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F3C9FE4-D426-4E7A-9D5E-07861B846C5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B7999F82-DA1F-437E-B097-3C0DD08DC58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E526000-0BEC-4D73-9482-1D71442CC939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89EB8E0-2752-428B-97D7-2DCE8ACA4D3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6359BE5E-3DBE-497F-89B5-AC191B8CB62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0881A3E2-9B51-498A-84BA-D4389D708F2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6DEA94E-9595-46EF-8DC7-0857660E44A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6C579359-8EA2-46FF-A654-E7467FE09FA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3A29962C-66DB-4C8C-A6D1-5FA73A0067F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37D729D-50F6-452D-9926-7031BAA6DA4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DF98236-BBBC-4D81-8737-9F350E17C964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D5BAB8E-34A4-4BC6-AB96-1E03DB89716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46D7F61-4D27-4B53-9FD5-6353E45AAED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A58FDB10-7374-44E9-BDDF-EC553C58BB7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88D66620-ABD9-459C-8C37-27869AE54B3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9866D87-112B-4A0A-955C-F109D48ADF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5AC5013-1083-4384-85C6-093EBC38BE7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3896575-DBC8-4D0F-A99D-279BBD88F0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E09A6E5-E521-4BF4-B393-20A48C969AF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C9DECBC-5A8D-4B97-89F1-6B4A7589EF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9FF85135-A49A-47C3-9BDB-59188A25E16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56A0E25-1056-4DB1-B30D-183D1747B7D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0695103-E76F-4492-A2DD-2CCD8F4A1FA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A683BF6-7CF9-4ACA-92D5-1F33D04F605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529F193-8088-4C1F-AEDA-FD91B6E3D0A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C3E446C-EF4B-4C67-9314-59899AC93897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17B244F-0437-410D-83BD-AC7C86FE981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E6F84A0F-92D6-45EE-8530-5532A5CACE4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364D337-92D2-4846-B13F-07BE14EA890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DB63763-649E-43BD-81C4-5C27194BC5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240C772-BAC5-40B7-BC5D-3435708631F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9F11B00C-3BF7-4A18-B218-8296CBF61F6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F577FF7-8F78-4828-B562-401B48CB5E1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0CA5B83-182F-41B0-9955-C8E9DB66F9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A8267AD-D66A-4812-8448-A38967FFD14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B7AC76FE-7433-44E3-A4F6-7FFCB2A696A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5DADE0FB-8DD8-4C8C-BCDD-E67AC422157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DE958BE-0F09-4EEE-B77D-1366D07AFCB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2644F33-DFC0-4E45-BE91-F10CA648703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4584CB10-8719-49E4-ABDF-2C6AE61E93C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20EF90E-BB63-43A6-ABB3-AD1D54D93B4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36DC2C7-8FF0-4122-95E5-5771448D8F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44DABC0-A768-4276-B451-EF55B10695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F117DD2-4143-47BD-A4E7-141B71206F8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BDE4C87B-58B9-44B3-AE53-8EDC5D3F039F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A283167-F464-41B5-8D75-2E153783FC4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63FEFDC-5219-47F2-8134-155405979BA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BDF0A3AF-A4D7-44C8-8DE2-673862F529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3303A466-7D71-4E60-94D1-8EABACD5BB0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5F3808B-D35D-4229-87A8-650F379EA2A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714FE18-A3E8-4E3A-A482-31C8BB579116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804F9B8D-E9C1-40E8-9D58-2868E50FACBC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506B30C5-7493-4326-B748-888D535E451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6E02F43-F2B7-4E2D-9C1D-B5CDB15543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6893EC1-3B1E-4F7B-A60D-283972820E7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496D8F41-97C9-4BF6-8ED4-6CF07C96A0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AFCDA08-94BC-4F4A-823D-873B355AF3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C289B806-B09D-40B7-9F2F-D7D6667675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8A15E245-89D1-46AA-AAF8-9141A9F0F3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B68543C-5852-4647-A7F7-DA8A01E25D4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C4A1A1C-8352-489F-91E5-F5389A5556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880BBCD-9671-4570-B343-F59D953E67F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F69D9498-7A90-4F55-9DC2-47DA8342F4E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4240EEB3-0E7A-4577-82CD-F39F770C544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C93FFD7-979B-4665-8DE6-36BB00B8680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ACBF35C-4D7B-4CF1-A9D5-002F07A8F792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4E4A4CF-5ED5-4899-9557-1433A7CC2C1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7AC237CA-BDD3-4792-BA6C-AD6A4B4A38C9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C95B1D9D-E637-42CE-8527-4EF50B4E49E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A605D79E-8442-4571-9C37-B875EAF8853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56777A9-A182-44A7-ADB7-A83E4F1C70A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0FC2987-1329-4663-9480-C3377FD89D2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B72A43B8-4B7C-4160-B956-175266950BE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B7021BB-DDBC-4210-9487-05627B72370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639CBFE-0E44-4F0D-933E-B748DAE4350F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8D4FBDE-6B2E-45FA-BC54-A8EF9C7498D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D549AD7-93FA-4570-B395-482EE2C0953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BDA60BF-5119-46DA-8F76-BCB0F88ED52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96E017C9-61B1-46D3-BE38-FF57EA33470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E3D5C26-EBE2-4F9B-A445-F628BEDD6F2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6F32DB4-B0F0-4E92-82DF-D6D59B93D6B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3B94484-2DA0-41C4-B1A0-CB0D22F7B2E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6F88CEB-674A-4D17-9DFF-0F4D7400D0D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7072C2D-A8FC-4B38-B46A-75BE4DF5AA9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E75A386-0332-440B-B16E-A2E84DBB7A1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94A2F77C-20E5-408C-8690-87FE004AD66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4F2AD25F-7E81-4C29-910F-F2D2D73A01D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F5A7FBC-B065-43DA-BCE1-11346521A6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0A2389F4-16C9-42F1-8525-29C7F9484F3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E5AEC63-1F57-4632-B931-58958DC7971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584EBFF-6221-4E5F-8D3F-0637C3FD516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F05ECFE2-4CEA-4993-96A2-9DC9BF50993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3ADEA27-D77B-4D26-8180-D539F14A822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34731D4-AFFC-4E49-8F9D-8DDC8E8F66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C9B0774-E924-4EF3-975A-5B0AD413C50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9EAE66F-E53A-45B3-A21E-7A3F8558495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4D2007D8-730C-4100-8322-8C0F464777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6F5EA464-BBD9-4A32-A9EC-7009A7FB751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C473901F-DDB4-477A-B956-517566866B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FDCCE83-6B1D-44AD-9F7F-50A82FF5663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A43CB94-0A26-4254-8082-522665A5D50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D577562-E293-4449-95B3-9E8E3960587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AA77D33-9B65-48F4-AAE2-079F6CD0E4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A82A4B4-9217-432C-BD7F-4F0FF4F8ED5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B7032AE-F7B9-4BA1-8A50-A64B9BB41E7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8D7200C-6B04-42A3-ADD0-7BBAE78C12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B6DE31A-66D9-4DA8-9280-CDD7D7372B8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B76E3D2-74BE-44A7-B4A3-DB8D820DEFA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E7F837C-A4A6-4FAA-B634-60C49B88703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D97DA4E-629B-4760-B3FA-8858269727E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3C210386-041A-4416-AAEC-5AE788FF14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5725C46-5607-453C-99E9-0788D1E10D4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57D0A39-090A-45A3-8BB5-088D618E118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C42FCE1-F09E-4186-A95E-ABDC5BD084D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ACD6592-99F4-468E-B296-93D9119DA1C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BAEF546-AD9E-4E2E-843C-5163ED98086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237E781-9268-48C9-8FD7-6C118D4E7E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8D7E43E1-8706-4182-B5AC-24EEA7782CA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6CABA6F-21DE-446D-949C-05071131AB4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6E9D1AD-7C81-4F31-A6E4-FBE2EC84560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297F16D8-2774-400D-B20C-748A58EE07E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498B6611-6D38-49B4-B5C2-CF7BAE98397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A380D733-08BA-452B-9824-0ED93993DB2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18043DE2-2470-4A9A-8CFB-0C2B366DDB7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0477FF6-CB7E-4858-A60B-F1974EA8D56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09F0690C-0642-4E35-922C-8617245E89F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41DDD3D-A658-409A-9F83-1415CC72E41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CE9173F0-4774-4956-BECB-A69C523FCC7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6A27A50F-443C-413C-AEC5-EDC32FEC213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21D48EF-0A2F-42C8-A133-6FE1FB29705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65D3213-1DBF-416B-B910-A85DBBFAE99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4E59F32-C2D8-4030-81D9-A56EF3FB89E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2A00F790-47E5-486C-9E6A-C9B8603078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423C911-B630-4F3C-B4D3-5917A5361B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EDAD6BE0-9766-4EA7-A4BD-3DA0D367FA9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86900C2-00F5-4E45-9DB5-B78C5221F1B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23B4DE9-03F3-4193-9A62-34405B4CCD6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1AFD0F2-8DB0-42A0-A121-733A70FB8CE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DC871B3-B3E7-4E9C-ADD0-F2FA3F393FC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67B0FE4-855E-4622-A9C3-E13A2921720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B6CF6FB6-447D-42B9-980F-43E744C036E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61521FB-3DA4-4AE8-9F26-4724162FCB4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74858CD-94F1-4C09-BC16-5AE8F6C69C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559C9086-A16E-47D1-AD16-8F525F4A0257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6A98802-60DB-4813-80D1-690F768812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F56FF53-6190-4A3B-A93D-4D873371134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4990971-96DA-48D9-A89A-08932494DAE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59679EF-7450-4F3C-A675-FC236B4CAC3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21BB555-0F2E-4195-9A29-42F19F3765D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054F1E3-AF7C-4486-9018-8E69B2917A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ACEAD7D-0E3B-42A2-9625-70867338336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DBD2E00-870D-4C1D-BC36-863238E45D3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F8C9E2E-0A9F-4FB4-A590-B8E89162AD8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0995B22-7762-4479-8F62-C8C9278F8BB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75EC686-0867-44A1-B9C8-34F7505767F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38820A49-10DC-4977-A82F-558155D79B9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B02F10A9-BD20-40A4-AB5F-BDF8484F3A3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DF1B1C1-0D73-48A9-B9D6-3907B4A9AB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652131B3-1236-4884-8380-1E9E58A1EF3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C87164B-31AC-416A-A351-40C0BA477BE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0B7A13F-7B30-42AA-A335-4F96580A894B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0C96C3F5-B085-4232-AAC7-D87D3FBEA89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4889C80F-1411-429E-85CD-247ED77D794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1CFB369-230A-4C58-A79F-C2BFDE5228E6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EEDDE73F-D07D-4BDB-BCED-EB463C5AB053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1074169-20EA-4BDE-8E84-021FE2E3079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1D30F0A-DA50-4256-932A-1113DABCF42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AEDA8B1-25DB-4268-8D91-E1AC1F45211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0B46F5F-AB04-438F-B34F-8C189DDE2DC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A6E1D2B9-7B66-4CA9-AF0C-5B8FE22F8A3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DDCFB11-72BF-4472-8742-FF8F4FD60B8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0E602696-5571-4635-9914-A4987721C3E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358FAC6-138A-4761-9FE0-6E58804493F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E8AA576-2D4C-402F-9D56-0D6F68139D8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3113FFB7-0751-40A9-AB33-2099DF9CB85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B4A7B89-F6D6-4355-9DC6-0FB0C59418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F0EA5604-460F-4B8A-9B51-1E9DC9A8B09F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2440F25-EB9A-44CB-B269-DA3B93820CC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8C14A28-4152-4DBE-BE42-232B1E98491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A000C24C-D359-46E4-82CE-782944C2A15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5D277C0F-6718-42F9-8BA6-8D3433256C4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9F515570-D169-470F-BA2E-01A8D022C39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D7393F0-BB3A-4027-B986-0AB578F82E2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5A20AEC-7554-4B49-B110-C19061007E4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53C0614-267F-4DFE-A46E-DA7A9B191A5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1E87F146-3026-439B-95B0-820C553781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6742FCF-446D-4FCC-B991-EDCA44F0E8E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CFB74070-03D9-4934-83BD-3E099D21A95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24EA648-D77D-4180-874C-1350B0E2C0E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87F629B-344C-4B1C-8F5F-D0468FFFAD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F530D79-0BB9-42AC-B487-04FE8660319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CE63323-FF5A-4B51-8146-55E6AA45029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C914B28A-3CC4-4DA3-9670-D06DD57F95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38830C5-04A8-4B4A-B198-B614D9F1FD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DE0BCCD-7C02-49D0-B855-6511D211A92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AC508AA-10ED-4DED-966F-4B6061FD5020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1B98A4A-8882-4C49-B66F-20D6D3B3560B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E531E53-2570-4A1E-9915-A127C2A56C5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A6B3378-6460-4B51-8743-B9A6DDCFA7E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4C143C98-598E-4084-9A9D-EBC8560CF09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6B92497-20B2-4B65-9282-EAA0083F847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BCB8BDB-0D5E-4D97-97E7-91552E31807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47A5749-E7C6-456E-82E6-73F9404CDC2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29A23CF-0931-403E-B422-34D294B725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651612AB-23E5-47D7-9A54-09F8E020C477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EBBFFA35-6E3D-4828-9E5A-798F53C7F6D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EE780C6F-DE6A-4B70-ABB0-2866A3DF239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5B2556A-7C91-4394-A16B-2DB68BE4912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6841ADA-8483-44DC-8166-EF38A7FC058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AADF4124-01EB-4E79-AD77-FE0D996EBF4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F5E1289-79C2-4197-BE61-A9FA1A033B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032FD68-52E9-4788-902A-955BAA08D1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D956141-AE01-4196-8DAB-DD41E5B9D1B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940768C5-860D-43C5-BE1E-97922BC4F3D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7922DFFD-B58D-43DD-8CD8-37274B66130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D34A3F5-A631-4ECC-BAB5-8016861D5E8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D635668D-C442-42C0-A0A4-FDBBBBA3AC3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B2C66967-8547-47DA-8F25-C9FC721056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A2E0267E-BBCD-4265-A653-491125A0833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D470F5A6-D47C-4AB3-BCF6-4BDECF257D9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B7F42AC5-82B5-4484-8C9C-50BA5479CDA5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A99836F-D375-4DCB-81A3-D6738B62EE4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52334FF8-EC5D-4900-97C6-4C83149A817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810080B0-3329-45D7-AC37-5E87367AB4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2AE1ADDC-A49D-4936-BBA7-CBFEDE2771A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F9A4C4B-B3AE-4BA3-AAF1-74459FCFA7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9687A35F-35AB-4B35-878F-B170661DEAF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707A1D2B-6DD8-4E6A-B103-56F13941DC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94386E0-1120-4B8E-A9FD-D239D0A8B4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3AFF5BE-79C3-43BA-9D03-52A44446729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98BEF99-18AA-4410-B08A-63DE53BE6E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64A768D-6EEA-4AB2-9277-978B50ABBE5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87562E8-F3E8-46AC-BEA5-0F04425F718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5C31CC3-CD60-4D95-B64A-45275575367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D6676F5-A9ED-4112-A79D-7AF6B76DC1E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C031BDB-D70E-4ECB-825A-AF06783B0E9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D3B2445E-1AB9-4855-9CBD-F22E811BE5D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164E9806-7646-4CCC-AA2E-ACC1327427D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34B0D160-270A-4865-A5E3-71B5C4296C6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580E708-BDA3-42B0-B36E-1DDE69B3553E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5DC3AF8C-B290-4869-91A9-8784EE5E27CB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B4A3A6D-DC4F-44E7-A54D-A9E7D712795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C14E4BBF-8CB3-4FEC-BAB8-4F5B8F3E930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A7C45011-C33B-4B2B-A480-AD66674B8540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CF3C1FF7-6A3B-481D-BF03-E3190A3D96A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7F1AE498-AE97-468B-807F-FCAF3F99EAE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FC8EC00E-708A-4845-BF64-93ACF4C70C9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B735FED7-62CB-4E95-9C5B-828D62D604B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C65DA67-14B2-4D1D-B499-ED904A3E97B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0539F7DA-C0EE-40FA-BFBC-6D77A9A4BD5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D557C7B6-CE17-4A1A-BA11-8DAF827A4EA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254CC06-AAC4-4E0D-A629-8239FA4394F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6E54E0A5-373D-4FCC-9CCC-B1699C6C89D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E0373EF-F75B-496C-B2DF-987ADB816F2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1BAC47F-3C7B-4AF8-85DE-F8C520C3C9A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C0969E9-8C5B-4F67-9B32-6F4BC738A8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3E3EE38-619A-4DD3-B3D1-9A224CF7306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144A03E-32E1-4001-8DB0-CB8FF26DCDD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49FD062-0EC6-4E52-A8A5-208C76CA8D3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5C3A4AD-A1DC-46B5-AD32-9F6B3822A3B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C2EAD11-5D78-47A8-9FDA-E6160E4441F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1D34EE95-7B3D-4D02-B50F-B341CA32B57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C5AA9BB8-710D-45F0-94A3-C3E8C01177A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9203A8E-516D-41BF-8D53-4F511D6513A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08A4611-0BE9-481D-86F8-1F35046E0AB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F182974-7E5C-48D7-82B5-9AEC0100C23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5B616C2-F7DE-4748-BDAE-809FF5CD3A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5BFDF9A-9781-4CD9-BA25-164A027C01B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D7EAB23-9F33-4722-9A2C-739742DC0A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60A17ACE-3730-4B6B-905A-DDECE5AA526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D2966F7-F30D-4B41-B749-7759B0AD207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DD176EB1-DBA2-4E45-B369-56E6D9EABD0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81E1BD7-D03C-4370-90BE-2CF83F7E494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B01E696F-FA77-4627-9D21-E965602471E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684B54EF-58B7-462E-9E58-8F4E9E697C1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2BBC1781-CF68-44AC-9612-ACB157878F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8194B19C-0FE7-4F1A-AA4A-9654C6B9C9F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184BAB9-A8A1-4E57-9CE0-075931AB45A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06A40C53-BF5D-4366-925A-678D9E4DA43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298CBB9-518E-4A7C-8499-4307C97646A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09CFFF0-ECD1-4939-B526-792E0897FB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2136FFA-4B36-4F19-A58C-8A34C27A6CD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BA3D877-D45B-4C25-9C4B-5EACAD67BA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5FD91CF-C8EA-4E61-A880-82CA5650A31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54BEF34E-4C6F-4C81-9D53-B1648E76B9E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AE32B76-B02A-4D6F-B168-B44C375D6BD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EC0C2ACF-F9AB-486E-9D01-4B413186AB9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8993087-C34B-420B-9758-4530FD686B2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65399BB-6E94-4045-927F-C4A2A36D530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6E9BFBF-43F7-4F05-A520-3D6FB23E3DC4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7113753-3113-4429-B575-F95F48181FC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B8C8D1F7-28FF-49D2-A389-D3802918603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5F31A7E-D733-4D13-957D-88BD110C2D5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8A955AA-457F-430B-80E5-B39A8229FCD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E7C1066-ADC0-45B2-82BC-ACC62012234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E5B0F5D-27D4-4233-97F8-A6464DA6F5C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26B95EF-C784-4EE5-B327-B6CF1B85210C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E013FDC-F5C3-4F4B-9238-75DC36E5AD7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D09C1ABF-D480-497E-ACB5-C9B33D1B38B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26DC068-36C2-4BC4-AC95-1E9E354FBD8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F827FEDE-60AA-4695-AF0F-4A299C16611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10076D19-F60E-4CBB-AB4D-4B49F8DAFF1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13203ED5-B406-4703-8BAB-62B94F7D4F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E66D4E6B-502D-4A69-A3F1-DE3B3A4DAC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EBA9FFE-04E4-45FB-8EC0-C7CA126FCD4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9E6BA2A-9710-4E31-BCB8-98EB9CA3F56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33C34CF6-730F-4F28-8FAE-2130056E94D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C3CDA5F-73C2-45F1-9189-686ABFF3F62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525991D-F07B-488C-A5F1-2BA823A8619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AAC7669-2033-49A0-97C5-81B46013994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A5E9B3A7-FFD9-48AF-811F-EDA6E534EDF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E1D00831-EE42-4EB7-8871-43266872EA1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5E43D13-8C2E-4A3B-B9AB-F84EBB1ED5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16B31FE8-66C0-4F14-96E2-AA564E838EF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555ACB5-C9EE-47E8-A49A-DBE09FE0FC3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4FB4E12-6A03-4050-AE91-44814BE75931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544A2F9-826B-4262-9D85-F78E2D931ED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93F8578-08F1-4618-9715-C1629AA7FDF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4498392-7B57-493B-AB0A-42715553916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37C909F-AA4D-4D6F-841A-7C6BCF54E8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3B0727C-F7C7-4EA3-94C9-BA48F1690ED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672BD6AC-4C82-4811-9A98-7D184F0AB69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FA38F67-39AF-40DE-9A1A-9AEDC853BD1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7D290D0-D971-4C24-8F6A-982C18376B9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782BA9F-9606-4B1D-B2C4-8107B59DAB1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8BF02C9-EE83-4832-82D7-B3C6B687DB6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6CED7874-EECE-4722-8257-20342015A77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A92EB97-DC95-406A-895C-F69EB80E3CB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75B973E-930F-4630-9C5F-4FC5A99F798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133F03CE-1CDE-43AB-9D7B-364500D83235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0B9D582-D626-414E-A65B-33CD5720F37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1418AFE-DCA0-4353-B86B-C895200DAE3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EE1C323-67CE-4AFA-B7E2-2B69FF44F07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1041F80-4C3D-4087-8D46-270ECD88D43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297A1F48-1FD8-4545-B604-C1AA1B66CEF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A679CEE0-8782-41F3-8E20-F64C14B04F2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FFE384B-E5FE-4C28-9627-0E405CF0F56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ED2DF22-A764-4696-A5D6-48489DF0AC6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7AEE92E-26D8-4891-ABB8-51F22BA663E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4804932-4F89-4F02-9740-2DF395870D5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77B3B3C-58B4-4226-9D98-99CEA0E71DE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FD5BCBAE-60AD-435B-9693-E8A707DCA2B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DCC798A7-3EE4-4727-8DB5-7A70666F34E8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FF93332-046B-4923-9C10-08D72A6BBEB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4AD0DD34-5C8E-4491-8AD5-FC386D0C1A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82E4E74-6841-4429-8CB1-5B0961B51DD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FCB8AE6-E873-4C75-B1C8-9B863EF82701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2F390F61-A139-4485-89EB-1AFEE51B19E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0FA5E28-211F-444C-A41C-984EB0D6707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9294589-7987-4040-9482-912739FB585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9D8CD694-2BD9-4F8C-B463-293BA8F77C7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EED66E4E-85A1-46C4-AA10-A65C74E92F8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D2357F0-A19D-42ED-9DDC-62997B88BA2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6EF19FE-FC18-43F2-9CD6-2C0B8004D1F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F36AA1B-7C60-41CF-9F83-3142173AFDF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4256DF77-9D49-43AD-BCD9-D30B58FCE12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1C3A5CCA-5BEB-4DAB-8A86-120BF525C32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D6D2C9E9-2AA5-41FB-BE32-47826B0B20B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A983905-68A7-4529-A93F-29DD9794502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C21301B-E5AA-4152-96D3-6D226AA069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81555BD-A16E-4E77-9A3C-B2AB0CB4EFA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6F508D5-62B3-49DA-97B7-1DAFCE554A3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C640845-7713-4AAD-94F6-2B3F0969849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A74002AE-7807-4966-98B5-45C9DD1AB8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186FB7EB-ECA3-4851-9C2D-60A4A47CAEF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4C3DD4E-7A8E-49C7-82BF-179F8A19B42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95C60C7-7D42-454D-8FD7-4C4FCE9E94D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C2BA12C-41AF-4095-8083-B5FB4886A95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0B56D7A-3F45-4BF1-8498-C6F70EBCBA9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16AB3D4-2E6C-4013-A237-51E2DCC949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52420CB2-5490-4A93-8076-5B4668B4494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3D7EDB4-58C9-48CC-AD9A-476B9021E21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163A628-7EEC-4299-9FEB-A92988CFB6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775822B-B407-45AE-8764-787343C0EE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474E8CB-D1E0-4929-8BB4-43EC88663D0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FEB1B4E-A886-409E-8102-D5DDA504059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6345A4C1-56ED-4872-89F5-31D0CD8B2D2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5A8CB86-CB27-4CF9-803D-61FC97084CD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3DA2849-D703-4145-8C9C-3C2F63BFB2E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D28BDE7-23FB-42A6-BFF4-096C13D7364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21EDFC8-0280-4890-A3EC-CEDF7CCE48B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366C0D1-1B75-4A1B-9AED-6F0B67942C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BD9BD04-186E-493A-A0AC-E3506D3D607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A25F224-F58B-404A-8118-1CA872E63F5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787F129-7C32-4ECC-BD17-DFD95F1E12D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08C7031-3520-4A1F-B583-46FF8AD93A4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BA1F65E6-B3CD-4F11-BD49-BDF46BD07F3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4CA1CA0-51F3-4114-884E-3D200F983D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DF3AAAB4-F972-44AC-BF50-95D49B9F415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3D63098-37F7-4E5E-8E4D-A93566023327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542CFF9-8C5B-482D-8E98-955EE34D721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4B24359-7020-469E-B301-D4B0D8CCAC7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5067617-B433-4507-BD72-CAB007F4F0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ABB27A6-85B4-4384-8FF9-72314D8227B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4A55E056-C4B6-4573-A00F-F2CA84043C0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9990083-1E18-4A85-A1C8-D70089162EC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E60476D-13A9-43CD-83DC-D45E1E72273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E067514-2746-43F0-8027-06BAC6E3C4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15AB053-D595-429F-96D8-F6938AD641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F9F276D7-2CEB-4F2A-8A6D-F42B7BB419B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19823D6-8D8E-4A3F-9DDE-4F63D91A4A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9F8073FB-5155-4596-82E4-D26816CF7F8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6784FBBB-BA7B-4520-8316-7C9AB102E3F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1A2A856E-7A53-4936-AA23-B5DB50E8688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78CAC2A-5061-4DA9-9926-3D2BCD1C8DB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1349BF0-D2D2-4808-8A1D-7B13B3CF42DA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5049328-0806-4A2A-A9F3-0AF58956DAC0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AB66D1F-2E1E-4701-934C-380FA0BB7671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32DCF014-CBB6-48E9-B7B7-1808F2877E1E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22021EC-76D1-484B-9023-0F352D2E053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8CA760BF-5E74-41E6-B9A3-859B6E287E0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0AD95BDF-00E2-4CC4-9E07-F2F8E1CB9C0F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4A8CBE1-BAC6-4188-B5C8-F0063822EDD5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D3DAD355-88D3-4834-BF6B-37D42DCEA4D4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A0C3A237-2F81-43C9-B19F-BB8F6A4D79D4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57C854F-0128-4335-9E09-D938FA2B103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01BD5D95-0E17-49B4-9F87-A670EC125BD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0E17D30-709B-49D1-B504-CEDC4D05E06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B280E59-75A6-43E9-9467-BE1D1EC8EF2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207C1869-04D2-4CBE-A5B8-67D1969BD2D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531C8F1-D7C6-4BD3-86E6-78A9510D24F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C6DF62C-C3E5-4016-8424-79263BC4E49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D4FA617-15A1-4FF0-BD7D-6EC0ECBD874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0F2B198-E51F-4A9E-AFD3-00FD5C678FF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EE16FA71-4A3B-496F-BFE2-FC9D5859641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F6980EB-CC49-43D3-A124-673EA21A4F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DBD11DA8-6B7C-4556-A800-30101718920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C265CD92-9CFF-4CCB-9D01-7691A8C3333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39D2468F-1369-4180-BF04-93B58609C16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A064E32-2491-4C08-8369-9DE11DF2092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1FF7B17-3F02-42C1-839F-6CD4124E83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8A5250D-92DF-4EA1-B063-36630218474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9CBB3D2B-C709-447C-B86C-790D75C43AE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C0CBF7D4-BFE7-4865-97FE-282F31421F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C724EE6-039D-424E-B691-516B6A6ED3E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665F09FE-670B-4405-B33C-08EAFE6EFFA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4761CBA-4792-4BA4-BA31-098419CE26D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C644504-D289-4070-B0D3-D7FAA427B1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AE6BEDB3-0DAB-403D-BCA9-60716DB735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AC5583A-7A55-4C10-8070-52A287FA4B4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1236BC0-ED61-4D6A-992E-2E8ED55120B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235E9F0-DE7B-47AE-AD7D-1A760A92EF2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F8C66B6-B7F8-4A3E-B9A5-08D8476E26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F0DD2C6-050F-405B-BCAC-A8D2E516A12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4ECD7059-2E58-4ECA-9682-9442377C8C4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6BE46E8C-201E-4BDB-950B-7BF18A3194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BCDA6902-1E41-454B-A75A-004EAF78620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772C264-EA95-4F9A-B120-7CDA5F143E3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06ACE608-F6F6-44F5-94CB-9783C89F5A5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48471352-668F-4D22-AF9F-4484A310FD1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4F8D6F2D-EE55-483F-AAFD-EB73C0A76F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18EF6F6-DF59-4F99-9A1C-82873A4469F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3F0923D-9864-47AE-AF9B-34B40A922A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2E4CDDC-1DBA-406B-99DA-5E94EBF0119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423E5B0B-58EC-4077-A478-16C6B0DEE2A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1924FF66-6116-4B1A-84BC-A52B11A694E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9315ED1-FFA2-45EA-85B7-C8F3BDD570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55D59DE4-62A6-4DDE-BA61-8EFA270ACBE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6042EC56-84C1-4288-9BB6-BF63873B9A3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868262C-A0DB-4CB0-AEEB-995FE53FB20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01E5357-0226-4F89-B637-E1B29A5E579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D75E5C6-92B0-44EA-A8C7-7852C1CABC1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D4EB83E-AEFD-4C20-AA93-4527D93F7763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8EF8714-18D1-4113-AB95-9F92EDA4329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C9E54BBF-1A65-4268-BDF4-4EDECD09946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E987E69F-E3D7-461E-9E63-BF76C47C7F5C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357EBD1-4A78-427A-87D0-BECB266F4824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2C933024-5A0C-419E-BB7D-D0E9BFF20BA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36EF855-37DC-4C86-A4EE-7E8309097A2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0322ACD-CE3A-4584-A577-282F369334F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5B701EA-3350-420D-BC6E-273C3F3FBCE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F0DB9084-4362-4B65-A303-4F2017D70BF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DC59815-6C6F-49B1-BD99-732C58A5465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B6864481-5AE4-40B2-9270-A8EA9F222E3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0DC02C5C-D429-4A98-A496-B1FBFD594C0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FE01C34-E0FD-45A4-9239-33722D7DCEF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117E9094-1059-4EAB-B492-4E6CFDC48A8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95F765A-9C3B-46BF-89EC-A86EE36B674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B819F12-7FD1-42C8-A57A-519407C272D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F2E8056-02EB-4D19-961D-19482780E3C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053F2AF5-F599-4255-A19A-97C8D87AF15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D3092355-EC90-4460-961A-17C49C2D716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E146B35-1B74-4E83-95CF-64C54DDF8E3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C664738-4F6C-4D33-8BE0-600E0EE5BBB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40FC4A96-AFF2-4C21-AFAA-CA36D18AE90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FB98D5A-460A-43C6-9379-D65A1586B2D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18643766-C322-4835-BE41-044358DE7C0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BEA4264-8EE6-459E-B1D9-D993D2BF208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4BD62275-B48B-40A2-804F-4BB7C2B383E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AB971FC4-9C20-41DD-ABC4-5AD00538494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2EFFABB-B4D0-4680-A5F8-8C88DA9B6DB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FECF7AD-204F-4685-A339-D5E4F07876D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DFE63674-8B59-4460-93D7-2A5C1516651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99C840BC-2325-47AA-A527-49064C5335C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DED1087-FBED-4187-96CB-A47F346FFCD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3A3B54A5-B59C-4522-B9A0-DCC23395C94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427A457-9616-40CA-87B2-A982DBEC498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0C3FEE3-F237-4149-81C7-B4F0056AC8E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DD9C3753-B06E-4E80-8CD0-5BF09A2BD3F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5ADE877-4E1B-440C-ACF4-8D435D527DD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7A7D047-4A1A-4F06-B573-A6272A67A3A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D24D780C-A0D2-4E11-A0BA-573F4D7D674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90EA1D44-8DD5-494E-843A-1B2F46FEDA5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38AF95B-FABB-4E38-B9CD-762D402AED6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FDC178DD-5779-479E-AE5B-DEE019E4FCA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CF647EAB-CE94-464B-9C87-C84626183DC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B30A0FDF-1279-45D5-8B0E-B3791D5B4B5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DECAE84-6E18-45CF-AFA9-1D739F8EEA4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C143576-B7DF-4E2F-BCF9-6AD964B8824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15B8C79-D613-425A-8AE2-39E7EB8E98F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646303E-F9EF-416F-8C12-296020EFD2A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BE5AC34-BD11-404B-9D04-2EAEE64E5C4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20639BD6-A62F-4A9D-8B70-5A5605F3822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DBF3B0A-B7A5-4731-9972-DA3DEFC0D1C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E93841EB-29DE-47AD-B6C2-89CB7FD87DE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E2C2B17-EC30-4EB7-B8C2-8807156B66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53852D36-C99C-4A91-A1EB-0DE6BD836E5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8EFB0FA-C1AF-4DA8-9813-7456CEB8E9D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CACF489-7C50-48D4-9B1D-7C64074B5E06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D0A94EA-8DAA-41CC-ADBA-3BF84233444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7302C59-57F1-40D6-B805-4B82B953B7BD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95570CDE-7A26-4EF2-A645-46CEFC235CC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E1E93E1-1E56-4460-A82B-CA7A33880E7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A6A5AEF-A7CA-4863-9F37-2CBA7796F3D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7CE2B94-2F97-4854-B427-D09A5678C83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955E958-8EEF-4BA5-9A4D-78DB05FDE1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89281B1F-6631-4E7C-B69A-69AA81B07D7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B184DFD-1F17-4275-851D-C964F324B96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28D50FA4-C21A-45FB-8298-59F587A5DD2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C928FF0-D0BB-45C6-8FBD-416E7C572FA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C0C3EE7-74A7-47A1-84EE-1CC5D248D4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7FDE2A8-3F0E-4C9F-B4CA-CB8C4E28791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5460862-C505-499A-AE74-09058EB32E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B22FA71-7DC1-4544-8896-87A01DF2774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3DB7FA1-B4D9-4217-9E99-9540424D410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6C40334-1B7A-44E1-9CCA-24FA5DD66FC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E570B87-10CD-482D-AAA8-8D483524FE4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4BBC79C-4622-433B-BD86-0D9A2A055BC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01C6B09-8659-4D98-9B4E-C491351233F9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07E02AC6-60E4-419E-A4CA-779DBC2680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7423EC7D-7108-48FF-99C2-9BB910DFF4ED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25AEA19-EE35-4BA0-A923-E5010515183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26E7D60A-55DD-4477-A5B5-BDCC04DC3E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349644F-A941-4B6E-902C-260590270D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2FB5E41-2BAD-477F-A1FF-169B9C4CD42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61C02966-8443-43CE-A766-7E4C2B04C5B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BC492A1C-4443-42AA-89B5-0369C93CBA9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B4C1CC9-916F-4D94-840F-94EEAE51A32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B82B257-A06E-4F5F-8571-B864A72040F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304DEB3-75A3-40AD-8E7F-9B38E99AB8E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3D2DF9F-B55C-49ED-AF96-1F1C22C740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A5F455FB-B271-4097-A355-E761D9CEC0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C32BCB1-1654-486B-98AF-674ED6741C9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13930C7-D750-487D-A86D-BCC2B97A4D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DE226DC-DC08-4B78-AE79-968B8CCD9D9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26E9669-4986-42C3-8BC7-904CE094C04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3C9EB91-527B-49B2-87AD-4BD7F31A1C4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3F137D4-1CC3-447E-8153-CFB2E677DE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FE4257B-DF01-43D8-928A-BC8E550A30C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E007F486-1B48-407D-AEF3-0C0ECD5EF75D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5677C3C7-8E80-40D3-B610-93DC3A8FFD0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4B7598C-4210-4275-8D8A-70ACA29D9C6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A413A0E-8193-4A8B-AF8A-B9504FD8BAB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D5FEA503-0C4A-4D66-BD5E-01FAD6D50C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6F5A59F-790A-4215-9409-73E29E314F4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D0ED827-12A7-497F-94EA-547C3EAC877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1AE6B40-33CC-4427-AD0A-C9DFC2DAC8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45E1B5E-071C-41B5-8ACA-EBE6050DDA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F8B4813-D383-4072-AD0A-33955BEE11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D81AB42-F3FB-43F4-8053-38981490D834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BA50BBDF-7FFC-4C05-A5DA-2BF093CA8F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512A460-0530-4177-B6D9-B504DA0CB85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CC1C0891-D177-4FDD-B2C4-36C009E3EE3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54BC3131-21B6-4FAD-AE45-31BC57AA971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3CADB3C-33AE-43DA-8929-49E18D2FD6D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AE6EB0E-CFBD-4F5F-9ECB-B6C3DEE813DF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93AEDFCA-913F-4A2C-8AD2-1185D436092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ADB8B27-A435-4EC3-881D-F3AFFE4B8176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9F6C793-D894-4005-967C-F33586B670C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EC33071-F195-4807-BB10-FD9C313E49C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46684C4-17B9-4FCB-B2E0-CF5DC968741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C159C01-EACE-4CCC-B80E-5C90FF47A8F5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1BD3581-5559-4E38-9746-AE5869B2D9A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44038184-BF98-4BED-AEAC-71BC0B812BA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53F8B2EE-5753-4C35-BA9F-28AF085B50B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2BEFD02-2661-4F3A-A602-A89C125D3B6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93487C6-2D48-4ADF-89A6-B25DB2A3593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4009AB60-1C36-457F-A09D-A0A2CA3850D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70CC48A-DE39-4E58-A1DA-EDC2B3E0BA9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0AD7E12-B77D-4B78-8887-7CD075FF44E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3455B1D-982D-46E9-8B4A-BF257646CB5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D6E138CE-E8DF-4EB9-A0EB-0C63E99565E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834681DA-2BA0-4055-A6F7-4EDA4ABB595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B8F1175-D8E4-44FE-BEBC-1E2C19243A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D1B454D2-D829-4962-B605-73A6B366516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D9AFB72-340B-4920-AC43-292A1D377C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874598A-B6C1-4DB3-92D8-8FD6C6F4EC1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FE0D500F-F882-4FCE-AF0A-CB127ECC27B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2C1A160-CD0A-4A86-B19B-837DEA28A79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9395579D-892D-48B6-8B4F-0542BE8A66E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7FB5E0A-7214-499C-8C9D-83D6136BE3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B01E02F-177D-4406-AFE1-C4CEE0AF9F7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8FD96FB1-C63D-48FC-9307-266813142B4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41B7A13-8A80-469A-AC80-E073820F493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84701159-339A-434C-90F3-79DBAF3B6ED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F72A78E5-C6BF-479D-9F2E-17E3B110178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4E478CFF-D1F7-4B42-9A4F-DD8C3F4275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7825CD7-5F49-4EA3-90A7-E1BF731675A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55BC9B4-5BDA-43F1-BCFC-D5F1816ADD4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F1B5464-A274-45AA-9416-D140F726114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F6C4F7B-92F3-4165-813D-6A80E5E78D2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2D526A4E-BAA9-4917-A9C4-86C9C3F19FD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92D8ACA-FE19-47D1-82C0-4273B5B595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7BA6A0C9-D560-4448-AB18-928D4430F1A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7C86551-16BA-4352-A8A0-526E0FFC24A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8F328F7-6F6D-48EF-89F5-04444E5C25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A12FC277-20B1-4DDD-B44B-75894DB73C3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5825B69C-CA7D-4AD2-A8DB-45076B4FDFF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7FCFBB2F-A00E-4F96-9683-58821285207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710E479F-5F4E-4195-94C1-9AD7571DADA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79CFD07-5CD1-4BE5-9D28-04040926B2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15DADD9-72AA-4E06-AF5D-A6F9D725533E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BD9EB62-F8E7-43C0-A820-2DC6BA8996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40A03D4-0C4E-42A2-BA24-DE9F8DC2015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7B56215-B008-4722-84E0-2C8067D9D59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A3687E58-41EF-46D8-8B0C-470F02D5A9E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3E7BEC8-B425-4228-8325-0FDAE643CB5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3ED5DF9-704C-442A-89D8-B6FB368ABA0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CA862FF-7DCF-4B6B-A39D-3CFFAB924834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F26F5A4-2EA7-452A-9BF9-9309F7B58C5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978D08C3-AC76-474D-8C32-CD74D72AE66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1BEDB76-9414-4EE7-95CD-4C7628217FF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1A912C4-4FD2-4D06-A196-434F1AA27A3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5379D1D-507A-40ED-8F56-B9A86C6FB87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8D0663D-4995-443B-9B6D-A2CE1CAC447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09468AA7-95DE-4932-A017-29E61D7718A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CB5D8FB-2380-4363-B7AC-272596832BAC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661A227-D53D-41E2-9E47-E62E7AA44D4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A85F142-8028-4F6A-8840-E43441710A7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D317ABC-3C7D-4C8A-BB34-B349D0791B6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0EF989E-F834-46BE-B0AE-FDA56D394E4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B76C7A2-843E-4A3E-B004-C94AFF53D033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85FEB17-976C-41A8-8D64-78F183445A8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8A63E6C3-7C57-4A77-9978-62AA521FFB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D922860-9DE2-4101-AC47-8E03E6A14EBD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F121B08-316A-4D94-929B-060A9FE7EBA8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044D65FC-CAEC-45D8-900F-FF78C3FE5BF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7F7144EA-24D6-4C4D-91E4-D2B9FD3F82B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4C2BD12-2AB8-49F9-99A3-AE104D2DD07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E5E4B25-02F9-457C-ABCA-4C904E496DA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0D52228-EC06-496A-A082-B25DD6877AC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2A59257-7005-46A6-AAF2-BDB79D0462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786248A-DD19-44ED-9599-D5233DED99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21308D5-DDD5-4D35-84F4-38ADBA117E98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6E6D81B-E276-4CE0-A9D0-211F575ED66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712B7EF5-8536-4DC1-81FB-E1453751E3E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2CBC724A-9DF0-42DB-9036-C1DF448CEB2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6AF3EBC-308B-41F3-B94F-CB949C975B6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D76678B3-E2CB-446F-B657-CAB02FA4E6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24D32EE-5D3D-461A-87BF-F495C7BB57F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E6DA85C-40B8-403D-A28D-DABF8BDBD6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54CE3014-7B5C-4551-BBF3-B092907B836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A34DD60-8E8A-4E98-9EC7-8A35D13D88E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28DC15AE-FD7D-4B39-BAA3-5657F5F9C45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73BCD04D-D4B9-4217-B0FD-76B3B2D65D3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4849A7C-D199-433B-8728-3989F20506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3641F86D-8CBC-460E-95C9-C679D6B9546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D696264-DAC8-4F1C-AD3C-55A2536D2E4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E6ABCFE-123B-4E96-A693-1ACCD4F4F5B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4D5D918A-8B2B-44D0-9503-791EE9888E2C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55BBC31-8C5C-4B9F-B481-1A8B198AAEF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1C63177-D7BC-48AD-BCA5-7FCE1211573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5C0BFC37-4743-4186-9F2C-495C122E88C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2DE00858-85A4-4D44-A41C-794A6803A6B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DD46F73-E263-428E-8F48-41617C003CA1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6AE4189B-0C0E-4BDC-8372-8B8D1D21DB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31E204DA-0A90-4EDD-8825-11A2E76EAFB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67EC52A8-7F35-4602-A1B2-2BD68E3A025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1B468A5-5B31-4D67-91D3-D9DBFE0FD1D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527490DF-7BD4-4831-A002-AA7DE032B8E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E14D6533-D6AB-416D-8F48-9396C65C786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BC38E8F-7FBA-446C-8D57-EB4E58AADDD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E13CD7C8-09A5-4AFA-B217-FABD4C49577A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6E10D44-83B4-4B1A-B7DB-9BBAFC23C97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0CDE0DE-1228-43CA-925A-2ED97AD067C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93D60B6-C0C1-4CFB-A490-7FA3B2BD8AA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A14564C4-57FA-4095-8710-217EF75FEA7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7C609702-A16E-4DA0-9864-E40B31A9E34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4DF9B96-A812-48C9-85B7-5BEFA089A1CF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0C5D1AD2-F63B-46DA-910D-61F8BB556B1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DAD39162-CFBA-496E-A17A-5D48C8A168D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3BB3246-7A90-47EA-984E-FE6F539AE9C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2074FC21-80EA-4CD2-BE53-AFC785ED2FC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510EF1A-9AF7-4486-9F91-4EB047DAB07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AC60870-4A78-45A9-9E5E-087986F35AF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07900A6-C9E6-4C73-B5D1-AEBB5CB8756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08813BE-811F-4CF7-BEAB-8F3CF9EDCF5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8E20D193-7C83-4D1F-AA40-10DA28507D4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25D3EF0-B4D5-40EA-8DF0-761B70F85F2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EB9B83C-4FCA-4108-9AAC-56BECE27F1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BDD15F9-C460-4325-A6FF-E74C6848CDA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25D2F9CA-C196-4FA1-9BCA-20DC203952A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A87C3FE-780C-404D-BFFA-12F232C02A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33F3C9FB-B5C8-45A0-A7DB-197E1FD1E2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D2144F4-A79F-405F-AFFE-B49FA2C09D2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0C8CA8AD-C523-4ABA-96F2-BFBEF3B48C3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563D5951-8C49-4C27-A98C-56D10988C42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8715C8F8-187E-4558-A6E5-96B7CA2E246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4390AEFF-2A6C-4CA9-99CE-4A5BCD07E0E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6C1ED0C-9A1A-4C43-B0CC-6F1A0C3FBA1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D451FFE-71FA-475F-8BE2-1CF327A6B5D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A8ABEA9-E715-4EE3-9F41-8E4B3D0A9AF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55E4690-ED8F-4C5A-BC45-BCA9F35562A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933F4AF-4A97-4439-91CF-1DAEFDB8B6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D278E29-C57F-4669-B042-3899888101E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DEC28EA0-3FAB-430F-A1B6-644C12BD8A5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FAD58FC0-1172-4194-98AD-42C027C7604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7EB3763-2ECA-4814-AC96-465B352D4AF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384141D-8747-4BDF-B2DD-7C5D90CF688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C2A857A-6490-434C-8EED-3F74C2E9649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4175721-2378-4529-AB71-F25DF618CCF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9A3DD63-775F-481C-A332-42F29E8404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9034338-C4D7-4CBA-9841-0E553E73D2A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6B7AFA1E-A4B2-493B-9EAA-07C57240863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B088C77-0B01-4E42-ADE9-7028E0595A3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446A2011-3292-4D16-B70B-850B3E3E218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6BC3342C-D97B-486E-87FA-47D2E61372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A62F1C0C-9B82-46E7-8705-303705837D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8040FDC-B7CE-4114-81C8-7BF5D178A8A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A385F76-7C61-41FE-B4A2-3FE8DC61F054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6C3E933-0DAA-4BBE-AD40-10F02F145F4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A279C05-18FC-4EF9-ACA0-D1FC54B8E76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60B1BC7-09B6-4B05-978B-BA0D5EB1614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2A0A824F-F4BF-444F-8790-E9110E7D84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F6EF0B6-02F2-406C-AACE-ED38634391C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E86D5EE-EDDD-4A61-9594-18396CD50A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65E6D3B-3D36-4027-A8D8-152312414F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D55B414-2BE1-4B27-9987-E100A1EF61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8D08191-1F3B-4E1F-AED3-B7BB64C6B9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AD225F5-1FEA-4755-A2AD-E7FD83BD623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9FA7A9C-0F4B-419C-9727-598498DEE3C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EDDD7DB-ED45-4EC1-9163-4A622A54790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10B4EE0C-74B7-4C98-B2B6-40927ACD75A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15843CE-F08A-4391-89EA-CDBC58F261D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80202AB-8D43-4D8D-852F-5C91BB5C80E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5C4961A-9447-4044-B5BB-1AD68E56F5B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5EA95156-0584-4AA0-9B5D-AF5060F634C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3D07337C-6C4D-4A6B-A1C6-3BF601F6E0D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34368CE-813F-4911-AD42-7B6BEF9A924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3F2D02A-6EFA-4E94-9CA1-0C789E4DCD6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BBDAF9C-DABC-461B-A624-DF552E4BA6D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EE3E0EF-F83A-4063-BBE1-862984F3CAB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2A61362-1DB5-455A-840F-09F82F90725E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0CC5D9CF-0552-416C-9BE8-DE62E9FA280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282514D-B9F0-4434-99F7-E0C2E4407EC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738BEC8A-192A-4FDB-A06F-981CD65B0F0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59068635-A77C-49AE-BEC0-7AD952AC6E8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11C7257-3AE0-4CA2-9CE7-D67E8C75BC7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1D0DC876-4E24-46F9-A632-BDCE96ADC58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8B9B797-19A2-48DD-89FA-E6B31B42141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5CC0EE3-E3C9-4B1B-AC50-7660C1A538C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D5A8CB2-0838-44A9-8C50-B3E3F59E1EB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C6AE9A0-CD56-4604-AA53-B37B99E17EA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BA58944-34D8-4AFC-99F7-AD0A1357847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944036CF-82B4-481F-8CB5-EBE97EF81F3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32ABDA2-29A5-4920-B2D2-F8ECD979F48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AEE03D3-58C8-4E3E-B1CC-8E908AB2C31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A2D2320-4005-4420-8179-FF7C09ADF49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665DB3E-5059-4AED-B410-3D72E01F9B4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E6BF4E4-C22F-43AB-A4F2-2078755A358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4C0F0F0-610B-498A-B515-D6A1C588958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7E3BE3C-F37E-4F96-A40C-8D96F455260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2AE83C4-21B0-47E1-A1FC-166DB94A813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E817C88-45B4-4BBF-AA77-71017E547A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59619DF-2A98-48E5-B110-BBF0981367F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C069DFEC-3C5A-4F4B-A059-B0E38A28499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8C8C230C-8D70-465B-833A-A11629BD532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551042EC-6B18-482D-AA91-6968C3CF708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3170A9A-C9F4-4285-9ABE-60F9835A7D4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A205EF0-FBDA-4F94-BF0A-577EB3432D9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6366A19-F55A-4B1C-9A12-3BA4FA8F04E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DE0D584-41F7-47D9-B993-2A1709FB574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C782FBF1-5AB0-413E-9065-A5A8C1C6AF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2998EBC8-7480-4EBC-939F-C8BDFDF3878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EBEF478-D631-4ED1-8335-518F4DB73F7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931B942B-D004-4B35-B3DF-E8C229CDE5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6B7E435-B11C-414D-84D7-B1D73C01923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FE48807E-B112-4976-BEF7-CDFC109DE26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FCE8D0B-CE60-47A9-B967-674DA21A7A9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98D54068-6BDD-4612-A21B-68F442A93D2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FC44D9F-FC23-47E5-AA3D-E90880E0D1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BC1A0297-A442-49B1-9F38-CAC6489524C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09B4B76-85B6-4D9C-99BE-BFE87CBB251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964FA2F2-888C-4A45-BA53-7BA3819E386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A31611D-FBA5-4153-96CE-F7DADDC360A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BDEF49E-9BD6-4414-9598-1ED9C915ADD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231A594-0D3D-4393-9A3B-8F3E3A9D3E7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2F6477A-9ED9-4602-91A6-2C00D5B4AD4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52E5696-582D-4C5B-9611-DB24B3810C1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282227C6-9A4C-4609-B1D1-A6A8E9CE8DB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3913915-2A49-45DD-8E81-5DECA08EDB4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5201A14C-4804-4A33-B1A7-B3EA22FEA38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B470D98-2BD3-45E2-9E73-74C9C470844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DD36350D-4456-4544-BFE8-93A99554205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B13A1F0C-2370-47E7-B90E-AA297E23DBF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6E3C1BE9-3BCF-4249-860A-4888515D058C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C43EC64-9B96-493B-BB14-0B4EE9C25C76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469C8F8-489A-4A38-8AC2-DAEB655BB96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7AFD15B-657D-4915-B684-69D73BF89CE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6B7690E-4D13-4F2F-80AE-1126A7C2E91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441EE8A-F02B-4630-9437-76A362CE2D5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FE36481-7C63-4C88-B5B6-9510EB72FB7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0A2260E3-58AD-4B99-80B4-4D082FED32D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525B4875-5479-4E39-80BA-B38623EDB4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2DDED271-6C7E-4E78-893D-FBBC8A259C86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F454662-C0ED-426C-8258-658CEFC52D5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66F3C526-DCFD-46E3-B23F-B97F3D4948D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395A698F-29A5-4EDB-B43B-23899BAD9C5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9441BDD-032B-4FB9-A5D3-9874BEAB586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BEA7767-0E8F-4601-B64E-AC16C7E30AF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4EBDB4E0-56F9-4073-890D-BBF681DE9A6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EA57DE7-1B34-4B43-9769-BCBC3118D2B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24879B5-C9AB-40C4-8EAD-78A9F14FC3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CCDAE0B-809D-4057-88A3-501A72FCC24F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F374ED4-E26D-4114-BCC5-B5C9DC4905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BBFCC05-1D79-4B77-9E2D-92DB8AF2BF3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54F531F-8E94-4F36-8FA4-E7CA2DC68EC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3D7F945-B4E7-41BC-B5AC-43F5EA0D03F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24E1E00-72E7-46EF-AC78-3956776CC4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86FFAB3-0CAB-4206-B6D3-6F8ED99421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93AE3B0-E5A3-44B5-806A-2FDC05F2BCF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0B7A4CC0-0B73-4E1C-8140-6D2CC5E2C78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409CBBF-5D1B-45E5-B70F-20B0FF7640E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4802392-9908-4DDF-B9CC-F188DBD9333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8B2AF275-5A45-44CC-A929-F8CD8D0B04C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23BB12AD-BF53-45F0-BB06-C1B2087153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AF931CD-40F6-4072-838A-0A1BD2FBB98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5FFF347-AD1E-4207-ACAA-843CB3B1C05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3A44CED-493C-44AF-ACCA-E0BEE87AD73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08334672-553B-4654-BE5E-C8D53E1F58E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DD5B419C-F7DC-477C-881B-C62897C5B12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E66BC45-9B3A-4442-A6D0-4777D3258F9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9AC348BF-25B9-4B4F-9E27-67044EE1D96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3643C990-E3B8-40A3-A467-92675AB3BCE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A01B5D14-C8CF-47C5-A194-C38450B827FE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2ADBC21-A97D-4ABB-8394-3B58EB198C3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8992470-FB7A-4AC5-905D-C0E311556B3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D248B32-12B4-4B1B-972D-E3320A1DD45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E61A585-C1E9-4C02-81B3-281606BE2B9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EADBD41-7791-4AEA-9071-D796B16086F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E6E15D1-A558-48FE-BC8E-45B83FF8211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4AEA8E4-22F4-4672-ACE2-DDD20217BD2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257D6E0-F796-4F6E-9831-A59EE3DC4E2F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9C324CD-D6EC-4A32-ABAB-983D50D4507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C1897D7-615B-4287-A490-E81CD9CB02B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C69A18B-2681-4268-BFB4-EE94E97C9CC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740B49A-9B16-4DEB-AF3A-432F9EAFA22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914EA86-FA9A-4C86-9187-82D68848C8B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7EFB3B6-0431-4548-9679-C41F09F05D7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B6486242-AC7F-447A-A6CA-BD4DBFB1416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B448BF0-0EC0-429A-BEFF-731EBF9EBAC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9CBFA5E4-AF71-4171-8140-68052D47AC4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21912B0D-1747-4696-A18B-2E9CEC872F4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B45B2FA-34E9-44A8-B301-E6D38A78852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18EFF75B-DF49-47D9-B116-CAFCF2A8AEF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C258BF9-220B-49F7-967F-3AA8BB888F1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B67D90A-7E1F-4EED-8E50-DC0056A8281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7994F4A-9C03-4B3C-9F18-BA83B7B262A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4214C654-EC31-40B0-B6E0-363AE8A3F5D4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F9CCB19-4C1B-4E36-8FDE-00643BFE96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8136268-E899-4B8F-AE62-274F6608E43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0EB1B6F7-3D02-4149-87B1-461009D4C5A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2ECE1057-5347-4836-A0F0-784BFB9FA8B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C946227C-C3A8-40A9-9101-D38F7525FFE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673474B-8C42-426B-A2A2-F8D2B9C0356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2EF3297C-69CF-4DDA-BD02-83A661E64929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1234B6A-0732-4629-A3DF-CEBDB78D16F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B9A9E99-A2C5-4092-BFAC-46E7C1766F3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C108F9F-2549-4539-BDEF-403383F8C82D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876A13A1-9C6B-47D3-94B1-4F28FC7954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9AB36DA-5EF7-40C6-BF75-0B368079E0DD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3C90BB09-C233-49B7-B4F9-860790FBE04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5388227-AC57-4952-86BF-24FA2E8BA91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92FCC8B-80AA-4039-94B8-F9BC979DE8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761CDC56-F2D2-41FF-98E1-1DAD5A68DBD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4981A6E-3B18-4FFD-A852-76729DB573D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4C0C68C2-370D-430F-8E95-530F3C4325F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19BC0BE-7FD9-46EE-9264-4E8A590CF8C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053B370-7034-4534-A70C-8F5863205F8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5BC70855-EE5C-4EF4-A74E-1F8189D250A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26401172-B03F-4C54-A9BB-80DC2DD4932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F3A1A220-7892-4BAD-ADCB-26598E25BF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6EFB47D-7752-4236-AE06-AE1FD7CBBF0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410CDDA-B659-4CE3-82B3-29508783042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DEC6DD2-975A-4220-A463-2695D4ED2DB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77E7E8A-37A7-4891-AC72-DA29B7F6F20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D314671-5A5E-4D73-9DDE-A4995BA5B3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C38B1D1-DFB8-4903-8F0C-910190BBAD4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02899B1B-47AE-4704-B3C1-51A74D7EBCE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24E18CC-0C99-4676-BB44-E62B4011915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B720CFEC-9FE4-4B06-A669-44012A0CA24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B0A229B0-21AF-48D5-9151-F0A0B55B310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8BA8349-72CB-4CF0-B866-57A6F5BF901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0EBACA2-2AF8-41B1-8D69-443FD9AB57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EB9DA6D-9A90-4DDC-BDD9-D673D2E2720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61D094B4-673D-4E11-A218-54C7E8A8DF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F0E2276-8D66-4DB9-89FB-2A9424716F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5F188839-D72F-433C-A99C-CBE7876394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7A313259-FF6E-45E9-AB19-AA4C120552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42C6DE8-C750-4074-A453-73B43CF3342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9E08F7E0-B591-4005-AD90-98F91BA846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66D0801-97C9-4644-9142-F678FEDC886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3D60D35D-F99B-449E-95E4-0396363191B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9A65FC3C-BF17-484F-8621-24FC4F4C523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47415DD-BADC-4D15-BA14-66ED8D86645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E29D3E4-03CB-4512-A05E-FFC18CE1816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F34F13A-B158-494F-8256-1B66321BD4C4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26E6A66-AD94-4779-9A15-5041DC794EBF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EF0EF38-DE82-468D-8AEF-007788B6E64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24237E3-E089-43F3-9647-FCBA0CF5D36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101991C-B771-4EB0-ABE1-5D50C75D52A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487E6CF2-E893-4842-936E-2554EF785BE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16D3F61D-7CF9-4919-88E5-2A7B6F70B8A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951E49A0-CBF6-45DA-AFA2-D3A98202977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533ACD0-E307-43FF-A505-D07F82803B4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80F4C47-2F2B-4FC6-817F-34A8D78D0F8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8667907-D237-4B1A-9EB9-EB2282E97CC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168CCC9-0848-443A-850D-8A600E79E46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3671E2B-CDEF-425C-8CF1-BF2AF0684E0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67C745FD-5CAF-47F1-AFB8-745125789C0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27EA166-DD0D-4575-BA1B-11A0312FDB9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125AE4E-0B6B-49BA-B5E5-7FF4835B2F2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FE466B1-E7BA-4727-BC55-BEF5A114DE1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8E65D9E-BF95-46B7-A936-1EAB0479FC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C921587F-D6DF-45C0-B744-1C773CE0441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D3634322-3F55-4A93-AFA6-F827BAF20A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0BAAAD9-6F7A-4D6B-9776-44A7DD1D5E7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01A7D61-E509-4A22-BDC9-A9B0B38E5F6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5DC6819-819C-4D3D-A4B4-AF2841F775A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A9D4B49-7C16-4161-8C36-AA9EDBF7F2C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F654980-C62D-42D0-AFD9-8A4B3E842F9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282CBA52-0E3E-4252-9567-2585473ACAF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72D2E52-9532-4A48-A290-ABD72BCCF37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AA9F2C5D-9B02-4750-BA1B-3A1E2AE216D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62788F8-38FE-45D5-9238-0978670DECB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4AA274A-7FA2-40AB-974A-3D7BBF357D7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D8C4368-BBD4-452D-AB7A-911D89724F3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C894F6F-F2A5-4498-AE37-AAA0973945B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21831AB-C06B-4C3C-BD6B-42CABEEBC6B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000F1E05-D40F-4467-9EEE-CF14E4409B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3789044-DFA6-4F76-B649-C375D5EA64A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603CCC2-ED02-486E-82A7-80F61B50594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0BE59209-B12E-428C-9AD3-DC518BF587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8227F74E-DE71-4871-BC61-E7764E0C68F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46D79A1-2222-45D6-9C85-04FA1652364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0BD71E2-CCCE-4D01-91FB-9311B3F1B6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5BA5CE2-FAA0-4FDA-8ECD-BF88D56FDDC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94F87D8-35A8-4788-822C-0296E31ECE7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BD73378-CAAF-49C0-B97A-BD05CC308AA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29C45B70-0289-49E6-B92A-6FAC0A707E2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5D66F64A-2268-46F7-A996-25320DF5E1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EE58271-6276-4365-BDDB-6B540BFF927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FCAD43B-DDBD-4EF2-89E0-9E50691336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ED15B46-2D2F-4695-8161-622222A85A4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2949ADC-CB4C-4EF6-906C-D30DABB28F2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34932FA-7AD9-4E45-8599-6A8CC844CD3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5B071D5-703C-463D-AF7F-B20CCA5AF34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A6C0CDB-0F10-48A6-8585-6A4F1FB346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91B4499-2625-410A-A0F8-13ED4CC32ACC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1FD2AF8-750D-4D28-AB76-0BD47A0DA74A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688C43A-BF80-4FAC-8371-46FC90F5239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13CC1FD-C5FC-4094-8100-58AE612E8EF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C357C217-AAE8-4365-AB06-4CC9F95B209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688B116-B660-4459-AB05-4CA1D56D7F8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FBD15EF5-E77C-45D9-9F1A-7CB6EC9CDB8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9DB40D3-10AB-4054-AB01-66A4199206A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19A4AD30-3AC4-485C-A6AA-5BF9ED566A6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61DE2D2-CA87-4892-906D-887BE2990EB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92ABA74-1C0E-4BB7-A073-50FFDD54C75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9525048-2288-400A-8D47-914B35E6EFD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31989DA6-632F-4593-9D29-A564CFF33EB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DE3A2171-923D-4770-B097-F20F7C09326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1184CC3-7C82-48F8-A639-26825345BEF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3A462E3-4CB2-4EE4-9FFF-C6B9119323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A35C887-AF0F-4209-A237-B9A5B352796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8B3BB5B-505C-40D4-8EF1-1C2DD3AA528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72C7257-3B75-417B-8A80-32A6680108C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FF9EABB-02C5-4EB0-8FD8-1AE87633D1D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BBAB37D-7CBB-4F35-85D2-A6A78E93FC5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54FF0A2B-8C81-41FA-AE35-8902721EB5D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E3EEE69E-4E8D-447F-84E1-2D146BE2008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0C0CB6BD-7351-403C-9DFB-714FED4C9D0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FAD1B59-8EA3-4FED-8656-C46B857EEB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9B932F1-8D23-4BC0-80AB-0C960D45094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929FDDB-67BE-4EAC-84D6-8D0054BF671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5261B4F4-8A9E-4C82-9C08-55B43E35E5D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D4C24BD-2E93-46E0-925B-D626E018EEC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C41E4B6-0D4D-4ED3-A3AF-AA9B1215AC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228FFB73-71EF-4170-AA1D-32EE1A1190F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073D0CE-DC95-450A-A287-8410EEEF9C5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369F0F64-83B0-47E0-B124-5F2395CB5F7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FF2987E-8461-47CD-AF44-0908FB29D88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B21C07D-332C-4088-9C06-5C008967A36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9552E6F-5449-4AC4-BBE0-A8DB4EC9B40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26E5D9A-614A-48AB-8EFE-F8CEDE2FC59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D6FEE09-A976-409A-9F21-05508705A9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9BC42D6-313D-48CD-BE81-5FB5EA06994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8DA94207-F3F2-478E-8651-656A8C002A7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769E01A-E664-454F-8F5D-8527B2B9E9F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2026FF90-1E39-4FA5-B387-DE9167942042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CF836AC-69D8-4DCA-A3C4-6020691911E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7DD452F-2F0D-471B-8035-F807FC90DA8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D50C174-99C3-4A49-81D1-4F708EAF981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D4FABCC-3379-4E50-8ABE-1A8808AD11B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7B44366-2FCB-49FA-A84A-773102F390D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EC936ECF-8E45-41A7-BF2C-5437B10DAD6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9785079-05DA-44CC-AC53-0970A6D89E4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E9CC256-7055-4EEF-B4ED-D0F99A4D7BE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C3BDEFA3-D736-4CBA-9E21-4F83BA8FDB6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09BBD605-6DCA-45A3-A66A-5EFBE1B5AE6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41C9FF51-C52D-4581-A908-B14C6B08121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98D8D8F6-28C5-4A93-AE56-A942822E02F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073EC8FD-A102-4627-8884-7EF3CB0D09C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A1D8288-F527-48F3-A5E0-E7C2F3F384F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55F6D21-F74F-4ED9-BB75-DBC0DF53AAF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10DABC5-0189-4B04-9330-DDE2DE54CEE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ECFC381A-A57C-4F1A-9EDD-479D6E98125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4A502DE-5AA2-4C8A-B527-A1AD615548C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8C8E927A-4FD7-49D3-9C43-39B3CB70C2E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C4469ED8-3FA6-4A07-A5B7-C2BAE92F90C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361641D7-9FD6-4BB8-9A53-9DAAB2278D1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F848C87-E19B-46D0-B1CB-8CBF81A1DA1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3F176F6-83F2-442C-A4E4-570DBDE4876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6DDF33E-0182-4334-A712-F6EE87DA9C4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19DF333-A8FD-466D-9226-A7B3AAFEC34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C40DDF6D-8FB8-4756-A074-A08B03537A0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CD928C2-B96E-4326-859C-3DB78566A90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DD1BF825-6168-4C4B-AF66-2F0D735599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6CF3CAD-0B28-4D46-9C66-68A5E5ABD33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3808D402-E40C-4F3F-A7F8-7C2AA8CDD5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4A903A8-ED32-479C-87BC-7F34C125427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B5924D97-799E-4E52-9CB3-9A750E46A3E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82B7AF0-A4FF-4699-A4A5-DBABC1F3A9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333495A6-D74B-4E84-8095-E7A9D004C9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EF7B8566-83DA-46F2-942C-FDAA23692CB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E3BC22F-1A83-4BEE-AA92-4B29E8E1397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B435C543-218B-4B06-AD2C-E9E9806A4FB2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215E06C-F018-40D7-ADA1-99EAFC8830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9E02467-2F62-4CB3-92E1-092648A5551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14BD035-4693-48A1-8BDE-1C3625DCB0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532CC82-CBA8-40D8-B86D-811CD73D4633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7F4ACD7-3A02-46EE-B335-10995C79CEB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72398C0F-1728-45A7-85EF-E3D50969B9D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8FD818E-9550-4D83-88B9-AA57DD0800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5119D7E8-CE19-42AA-AEA9-8F77B01A2ED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3B9DCC2-5EB1-4674-B4AA-D20698586BA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4F5024C-B3D2-4201-B3AD-02831D5D300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EAF8AC0-590E-40A5-928F-5F405A55019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F6E9B5C0-DFE8-4AF4-8819-09D87F7A3A9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53BF2CD4-B7AD-4C97-9EF1-B6112987433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367F6E6-7962-44BE-8C05-B08A9B2D66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DE24C078-75ED-4684-9B29-C710F1D1AD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B6BE81A4-902F-48C2-B34E-B0E269621FA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2C8B135-046C-42FF-95F4-DBCAFCC2122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4808CB6-0495-4B2E-8A6A-A153907B6CE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37A3FEA-336A-4F6D-936D-33DD81EBF07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945C582-409A-41E2-9726-7145F924FF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39422007-9A65-4097-95D1-74D2982A84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C3E7843-7211-43A1-A27F-75865D37A59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EF941A46-E1C0-4DBC-9B45-2C4768C7F99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C6CA238-F40A-440A-B8EF-21D89779A2CE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2E4946E-CB01-46DD-B4BF-14DA97E87CD4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793DECEB-105F-45DD-AAFF-972B6C38B4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7CC9AE7-8187-493D-A53C-FB686E72A8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377881E-B775-42DD-A80B-70E948389C9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9D124DB-B3B7-4CC7-849C-37E0CD25EB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0D0A3A5-1FD6-4CC9-A9CF-12075819DF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2E6BD36-5EB0-4217-9657-6354AD63DE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E8FFA76-507A-46C7-B0BF-410B70D270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FF58A69-AE5E-4302-932E-779C639574FA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A902AB7-7B25-4D0D-8F1B-D052BF547E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2BDAC141-DC75-4F47-A953-EB87826AC7C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D75AB14-0850-48A9-BB78-211287F062A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92162B7-1922-4746-AD4C-E484EAC1661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44C01F7E-0764-442D-8C37-E3BA14B3086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4395E346-D395-4B81-BF43-83FA061B9F8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1824AB05-7BCC-4119-904A-FB1B62A9932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AEE3505-B7B0-4F91-84CE-D46F1259C09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512CE9C-B8C5-44FF-831B-2C2EE596979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046A4EAC-239B-486D-9591-94EBCDC69EF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8327FAC-DEA4-44B4-B03C-5075504D41B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A902370-ACAA-466C-A7AF-BF279BE0061C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5531EF4-7B67-4A2D-9753-0C6F6CB0DAE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AFBB05B-31E2-4FA9-A310-9F3EAC16AB2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5950976F-EC9D-4CB0-AB6C-99A72FA0F37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D85531F-7655-41E5-9092-C82BF49D20A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B0A126E9-331B-4280-AE75-777B7DC0B12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49B6DC0-87E7-4C66-85AA-D724711487C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39DDAFB-C53C-49DB-9E28-1C0253F2116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0A50F03-4660-4B31-B7E8-4749A6AFD58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9713E91-0D07-4BA1-8352-CC91CB775AD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F092989-B23D-4D92-8DB6-E34A0731966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35BFC92C-DD60-4997-B5D2-E735303B038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F49AA3A9-64B7-4BC3-9548-4EEFB3D517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F733572-A758-4C2D-9758-6D66DAD0EC2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E89E40B-0E8F-49DE-BD91-D620242C07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5E4EBE60-F607-47DD-9620-AB8BBF61544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EBE516D-ED86-49F2-9065-B46CC044E64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441ABC8-0168-416A-8854-F0A44C27773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2429CF9-B841-43BD-A968-2450CF30F72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D559FC0-3C28-46F8-BF9D-157A1CCA85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E9CE050A-B235-4534-BD84-9DE92521ACF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87A5381B-C9B4-4569-A827-80E9161E21C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F6BA1172-F296-4269-A864-9BF7928B9E6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E41298B-0F9D-4277-A17A-6EA0E3853A3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A3242FC-B78C-43C7-B1F4-A2C7EAD6FC4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78A9B41-D0EF-4254-9AC0-3EC80105175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234BB59F-BD9C-4770-9626-F1807ABA61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64285D5-9243-4C0F-9B47-EE80A4FEFD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DC12800-2376-4C7B-A265-82E4F1A150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5C60B08-E07A-4E24-942A-80AA2375972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63943CF-B1E5-4F3D-9525-F9B4E4B537C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62F9A0D-B939-4ED7-A2C7-7EE1516320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810B8AD-8717-4BDB-AC5A-EF08440F86D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8F57FB0-23DB-4B98-ADB3-330B594A802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9D2A899C-FD7A-483F-81F3-582B6AF41E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BC542883-8B30-43E1-8F96-AE4A8AA6A7E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CB23A10A-B979-466C-A1A1-C21A64C56F0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968239A-0003-41F8-A4B5-93C08A835DB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DD871B5-A889-4AA7-8A97-52143B4E0DC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B006A58-4618-44DB-911D-DF40ADCE2B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91C55F2-6376-4231-8F96-E22C46BB0D4C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1040CD4-A07A-40BC-A135-AB30D03A58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8DE4C3C-7630-4390-9817-87D1DDB9168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283A0B6-2A97-4E28-A275-B5D323E8E21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E43B3A2-82D7-469A-AECA-D51CD961879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CFE93C8-B6A0-4032-AAA0-9A9C30AF8A4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EACE0A8-A1EC-4425-ADF1-5147A7EE77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4C85D71-E24A-4C74-95F3-5BFBF5850F6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975A8CB-E9FD-4D2C-8CEE-024FFE46F52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8FA5E17-B0C4-4337-95E9-7D92E53CDB1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3BE1764-EAB4-4BC2-8A99-19D7DFDFA58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CD58FC10-6712-46EF-BF67-3ECD6ECCC7FE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35366B6-8C90-48A0-B27C-40B6B27084A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CC6A377-FC90-49E4-BD04-91DDA586E60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EE46956-6E4A-4E09-BFFC-803607847BDD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539183A-E5CE-48AF-AAF5-BCA3C127D8A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48F2B40-0474-4A4E-990E-5F83618C1E7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C08D1003-1AE3-47B3-8159-A4C852465A8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F36B598-C0A7-4CEC-9388-271F26B9CD9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DFB395C-2BBF-4630-A376-656F1EE01E2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704EE76-11AF-4280-9345-1E8CE3DDF84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28DE6EB-29F6-47FD-84C2-50B31EDE245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92A99E9-C323-43D3-8AC1-1F4A846314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563DB28-F4BB-4BB6-9FC9-3500C6AC76A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8D047C98-F6A5-44DF-A363-304FE21F2BE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996175BD-361F-4CB9-93DD-EBCC317A4E4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2FAA92D3-BB8D-4CFA-A281-8A79BF1CA2E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4E754C0A-316C-4F08-AC92-8FC1AF727D5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20C9B696-4BEE-425C-8D7E-391FE54248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5A703A1-BDA1-40CD-A44D-D9BC7C0D7C2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034D4B80-4CB9-461B-BB52-8CC692BA4E1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0961D39C-E125-491A-95E0-9DF09A76393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509B650D-0D5F-4DC2-9F6D-252A7643A63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E34444B-F0E6-4527-BA2C-BBD3C757CBE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E48B610-CF70-4DCA-90E1-4F813298D8D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61F2938-01A8-4303-83B5-8470707CC53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22D5317-8EB2-4E75-B658-68F47C74BEC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C089FD6-138F-493F-802C-1F9FAE28733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E6F306EF-DEAC-4135-99C9-ED46933FD08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D5D61B96-E0E5-4497-9CCA-103963CD512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FB3E475-1094-4F73-812B-F8AE2AC42B6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C98990C-9994-4ABB-8749-C10F1FB640E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A232B715-3B78-47E1-BC4F-5CB2DE00985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284B924F-00BF-44C5-9262-E4A97B46406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204E5053-3A53-4CC8-A307-BFEDE98DB67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FEC6350-9E78-409C-97BC-A810FD58559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15A08186-D58B-4ABD-BE8D-F7F4DEAFC39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02EE0B2-9DB3-4843-8596-F51DF166BCC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F025FC6-766C-41AB-9915-EE4870B296AC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4D67BA2A-BBD7-4BE7-A308-36DC6D9E8D8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BD0910E-BCE0-45CB-9265-E08F622AE49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0B822B0-8A22-4495-BB29-87B1E26E2E3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410DB0F-C834-4D5C-B977-FD47AD775983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6FE4562-8772-4875-B61C-ADEE7309EF9D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31A3D373-1ACA-4CDD-9312-D2ADC6ED3A4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170C0D3-42BA-430E-AD7E-CE10034368B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4A843B4E-FFF7-486D-B426-C651FBFD42D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2B7D1AF7-9278-43F4-94E9-FB1C7219B81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8A173158-FEA1-47FE-BEDB-1013AE6E607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EC3B518A-211E-4F46-A161-79E1062FA8B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D22A65A-E833-4D81-A6C9-7B76AED22EF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444135D6-3979-43B7-A706-D0A84D33ED19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4C5F45EE-1198-49EF-8681-5192E6EB22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15FD1A4-6E09-498B-9F4F-C89E69C2823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BC5AF470-CC2C-45F4-844A-C1E19760EA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00F07B0-5CE1-4B97-9F5E-39F7D220F99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4CA2FDF-2219-461A-9E2C-051B25BBC2D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2D57B7E4-5D9F-4B0F-BA72-00C4CEEFDA2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D45D87EB-5ACE-4B89-9021-19082DE8092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EB59B1E-88E1-4993-92D8-93A8CCBE4E2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CCD333D-0233-4A5A-87BE-728AEE3AE96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31285F2-798A-4B5D-AB37-18E6D45801D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E102AA3-E934-4E5A-800B-963906F32B0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F9E404B-48F8-4611-A39A-979F7B858E0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85DEDD8-A323-42A6-AC76-608B77A4B0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5C0A3F9-266C-4AA6-9889-13F715EF3F9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F2152F60-4EBC-4347-B1F7-C328BA3996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BD6BC31-9207-4701-BCE1-6DBE77E9495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1001351E-03D3-4CFA-A589-70AEDEFC9E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3206A02-8C27-4E60-8EAE-81DAB32C7C3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EF06327-4929-48B3-822A-9C4D6DD5B75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9021BB7-8772-4A64-8EE7-8AFFBE393E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58F53910-894E-4E55-84EC-54EDC25272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F98C90A-8DC4-419E-9E19-12BD234B492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2F5C5F6-EE9D-41E5-A9DA-441039441C2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D0054FD-AA1A-421B-8F7E-FA1D1B364587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69830AD4-B967-487C-B662-88CF1B18AF6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E267960D-C5F4-4A56-BAC2-8B3CAC785E1B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141CE5B-D021-4AFA-B615-45A6CD4291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35F1D59-4AA0-4659-97D9-063AD43BE264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8001113-F898-4DE8-BFAA-19C39C2EC1A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A017F4D-A9B7-4FD2-8476-CAF06035D3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3FCA20A-F075-431B-9FC3-F36DFEFD82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4EE392EE-EFE9-4B58-B976-D4E351344E10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E566B51-985E-47A6-83A0-6CB356E9648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301B343-BA28-4502-B037-CCBA315D49F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990DDDEA-3986-44DC-A8E4-2E5F7A71EA6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F428750-F795-40F9-9E42-1BD98DD3B30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767CD85-3F31-41D9-A929-E43E17F064B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7FC9739-8CE4-4F14-AB93-7F1BB7893F4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9AA6CB5A-DD3C-4FA3-8F8C-A36FAB6B0FD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8DF1662-8CCE-4AFB-B2AB-7646F3A0B3C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EBE630E9-8F21-4542-8A6F-1EA7DFA9059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D4F2656D-3FCA-46CF-9E33-1F22CECB743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8A0BAB4-EDA7-4AE3-AE36-EDAC92394FC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4141AE06-B84E-4B36-B040-5467D4A2B55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C50983E-8168-4364-837F-AFF3829B152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9C50E5CE-A47F-4454-AD97-8AD2107BFA4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A8C242F-DEAC-4739-8E2E-CDFE6E2FE49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6C49022-8A88-4219-9085-548E0C7033E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FCEACAD-5DD6-4BB5-B521-8DF4BD03C06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2AD13A4-A05A-4075-A092-06F0BE6C1AB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799D0CC-3315-4B6A-BE94-C8B40B0592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92250D6C-9568-47A3-B2B5-0FEC8C86E3B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8B5BD0E6-8843-4BE2-8236-1954267B44D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F14D49B-377B-46B4-A2AF-E443106F3C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CCB7B740-D0AB-452F-B0B3-CFA1784AAB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9CA8F02-8B93-4A06-B026-5F36FD8790F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31F1BD0-1036-4FA7-A298-ADCCF5D20C8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A898D85-4564-4849-8335-C533A09A2D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45011BC-075B-487C-8184-A7E7F6807F5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357730E-DF65-4319-A380-EC474650DF8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B5B4C3E-5293-455F-BEF9-7F249BC2057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7BFC8502-FACE-4FED-B1C8-2E39F3F9155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114FE3F-0707-4FB7-9209-AB886010A77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FFB9F4C-7200-466E-9A41-F0E2B41E0DA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6CB2C01-409C-4C3D-95BB-BBCD666F5BB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AF60F893-E9E1-4B1F-A24D-04993E61AE82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309CC71-4235-4E02-BF66-5FEEB512FDFF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DC0F57AA-DD00-4F76-9EB0-EF122E53ED2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FF59088-B293-41D5-80AE-8105258B109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0234476-B6D6-44BF-96FC-D7C9DB2A169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9889236-2E5E-43C7-91D0-DBF2F1E33B3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32557B0-C631-40A4-8AA8-A5FF18CAC5B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CEE945D-02ED-4D15-BA09-56677D3CF52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679739A-92C4-4A22-8E64-AC36CB2F351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7760A600-B26B-4B9D-B8A6-30E1E1E3AD6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FF3C757-D1B5-46BA-8DC5-8E12330CBC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482E962-B121-4B93-959F-60C3342F0FD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88E824A-77A4-437B-A34D-8BDF85F8B40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9B0A1EE-2E14-45A5-882E-B95C0D27C59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1D5FF326-D0D5-4185-8453-40F1AE28288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A8480CE-B76D-43AF-AB8B-31859BC11ED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9D136D0-C489-43E5-A63C-2BD99BCE171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752A1B3-DF5A-47E1-96DC-CE2F154B7B6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3E1EEDC-2CC1-4FEC-B025-790E71F2400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AC35060-7CD7-4629-AAF3-11038474A5C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06CD27B-AC0D-4C13-AD05-E950A8A8DED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7EDDF07-4A1D-4D0F-BC34-D8829D69121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710A19B-381D-4C28-A119-EF4902DACFE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1D61BE5-2C5A-4DBE-9214-5F086843FF6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E7BD61D-7D84-4112-87E2-6DAF5C55965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AC92CE1-B174-4F80-8F6E-F100FCBAA81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FEF5BC70-189C-4DE1-97B9-FB242F843B3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B3FD85D-6F3A-4F53-B8CE-26A1804236B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0E1A91B6-A530-47CF-89F4-59964F831BA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ABA9C4E-05EB-4C29-8E90-1691E69277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1B049A22-ABE4-4EB7-864E-3A225435D45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8B47BC0-D4D9-440A-AF4F-6547B1BC517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5C1537E-E608-43CD-A319-211BA926C49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EFA8A3D5-795E-458F-ABA7-B26CC5E6089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5562E4C-D0AF-469F-940B-40297308DC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FD5EDE4-BFAB-431F-A467-5277CEC4E3B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FFCE519-5038-409E-AEF1-F51ED958150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0E5E01F-A010-4398-A395-051560BBFC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ADDE875-7C0C-4898-A6E5-1F91DA7BA3B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E39D06B-9AE3-449B-B642-21438569A4A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B64154F1-6D9A-483B-BD48-31B0B16F2A7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53808F9-34D4-43F1-95D7-6FFDB783BE3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D8D89550-2A6B-4822-A4E8-7C6199E594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87B8DE79-C480-4D25-BDC0-11A543119D2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515C478-6725-4EDC-882E-A25A6F021D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C0350D4A-9554-41D6-B758-8B0D642045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E5C87F80-44F8-42E4-AAFA-5BCA63E8197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05D99C2-F988-4B2B-9235-DD8B04A8077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7C173F2-9014-470D-BEBF-9418345CDE0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D7FBA1A-6CEF-4DD3-B533-CD8A03202D9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41078374-D76E-4583-9F9F-1E19027F17E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D531904-633E-4865-B5D7-382C41450639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E046BC2-F733-4A80-961A-392BA19EFA2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B42F88B-6C80-4113-89BF-78F98D659FB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90E5B74-F56F-4FA3-9738-57F6B4971DC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65096274-B3C2-4AB9-BFF9-5DD825A5C7F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71A1A69-6BC5-4959-A0E8-FB184BDD55C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1E602D27-069A-4354-8EC7-3EDCE4634B6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82739F6-D7F6-4A35-A2FB-3AD2B98F2AF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D70C0A8-365C-46E8-9499-13AAE0C209E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E30F3FFD-3546-44C4-BC88-73651ADD436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423A8C6-8CC2-4511-B98F-78A728EEEBF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E26BEDE-AA72-4501-81F9-F6B7127C4EB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87C7996-78F2-4AA4-A126-A0743C89D91D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FF2BFB1-6825-45DA-8932-C53A9D8D61B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CC4D79B-BA81-4B30-A90E-1A474BC1615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6BC9017-F9C8-407D-A690-5DD91A8B4E9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930A5FF4-BB0A-4A2A-8F41-9E6D422E35AE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2CF90EA-13A1-4F11-9C92-496C61948FA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E834756-18B4-4AEE-B6E2-70E3F126A7B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32F5D36-0114-4639-8872-0946198D007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8778457-F425-4AE2-9E2E-C55A2184F0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70F7B23-59D5-4ACC-A629-BAB104380F6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DF79C699-AF47-4D65-BC28-E8CBAE867B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7A372AD-1DC6-4381-8977-D4C88A5562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B67FA3D-D407-483D-9ECA-03FE3B466142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0FA9914E-05AD-4F91-90A7-037F2DD8E04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BAA04577-88D3-4C93-B5AA-D4C8037D0C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AC004F0-0A67-4D1D-91EA-AFE64B010B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C4AB2D51-EB7F-4E16-9B2F-DE4BE872928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44764B1F-03B8-4E32-ADC7-F43C538171C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33E8992-46F2-4269-8749-D964566ACC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C256BE5-4FF5-4BA3-86F1-86BD39299C0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D5FE8044-A5A3-47D5-9978-F1D64A86DE8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AF12615-FEC5-4632-BE22-712D26C52D2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6D28602B-7B37-4540-800E-3B9526C4854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E75ADBC6-CC06-4CA2-B65B-86B78311515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314A913B-3656-41BC-9C47-B70A41F98D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58BA3A9-EFA9-4871-89BB-1D9C1B1B68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EBD2DF9-BAC9-4BC4-92E9-92C13BF5116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6C79FAA-03BC-4ACE-9269-AEC032E8B27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CFA4055-4857-4F7C-8022-4280F28E731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262A73DF-3175-4377-AF0C-CF2DADECFC91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43DE581-8CD4-483B-98D0-B4D246AA087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1EB1FF8F-15B0-4719-A1BC-4AC80F58E43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901165F6-FB34-4C38-AB5C-2F704662FED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E03E113-C142-486B-A740-C35609A9718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3015FA2-76C9-4B00-AC14-39EB321BB28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A960126-D86C-4DF8-ACB6-0AC5249B721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3DDAECB-7BAA-40C4-A7C8-5DF5BD1F8B7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6975FE8-D68B-4AD9-81B9-5EB930D531B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A13425E-BBCB-4092-BB16-1BCE8D53E25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0B168874-74C9-4CA5-8861-E32C3315FAD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B0F0EDEA-1AEE-4CE0-B701-27CCCF65EE4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FFBB12BF-2D16-4744-911B-076590F5D5E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605324B-0FDB-49B5-A778-F6CBF6BEF48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6D16C97-7F6C-48E0-8285-34F368A087F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0624A25-BE64-48D1-8CA3-566E948917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4269FA1-3C6F-430A-AD0B-F7E4E2ECF68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B0DBC74-2CF0-4F71-9A55-02468E6EC81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9E3DBC7-717C-4E33-89DC-A72E550D80B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2CAD1546-334D-48EC-A79F-471B0DC3B4B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9914654-7165-46B0-A70F-EBC330A56E85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2ED9872-77E0-4A94-9758-43B67BDC3DC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525B839C-E3EE-41EE-B71B-4B4A6C43982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D908040-525F-4FFB-846E-D807B002B2B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D166826-F449-4E00-ADE7-76CFC33CE9D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97AFBC1-A13D-48F3-AB0E-A6CB9FAEDE2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1E2F5BF-3A41-4B26-8F81-5CAD165E633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DC48366F-54E4-4989-8067-1FC0BDE286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3B8BC72-85CC-4FB2-9610-6827A5C91B0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C8AFBC1D-1E6A-42B1-85BC-D60E3CF13C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3499E452-9AB7-4617-9B15-832BEA5D10E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BAB4CA76-C9F8-4EB1-B129-E3C43A8CC7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7588CE8-D0FB-467E-8525-E4753E4DCD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BAFC625-25BB-4805-9E7A-B1D0663F01D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3AE17EC7-D115-4A07-97B4-A1FEAD8BDC1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04998F35-C8C7-4142-968C-19DDB1CB2ED6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E819950-B638-4E1E-8BE6-83347DCD455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341213BA-8962-4CC1-9464-AAA7083C712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087C5691-C3DD-4ADB-92D4-44D27621CCD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B849E75-5AA5-4A2C-A750-C3214F42138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BC3F6BD-3BA8-4487-8B2D-51265B57C79F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F2518EE1-41C8-4233-A9B2-3FBC1AFF6B7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4F17AD8-BDA0-4166-860B-A10CD9B2AE4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C79A66DB-3653-40B9-BCA2-D6A3D37370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B3A97EED-87BD-4E77-BACE-13F90AC9A9C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80AB90B-4414-449C-9663-E968C83E3C6F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F0E5B590-0814-409D-B2A6-36B1DD4BD91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772E303-3667-4DBF-BD2E-47F96FBB6E3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3054224-799A-4233-8ACA-E403EADEBA2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79B7DAD9-FDE0-4B95-A273-E8F7F35C28C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572DACB8-9E9F-4649-A739-DF44AE48178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1AB564E8-4339-4368-8754-2630FA4B02F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85F0E6E-0F53-4E11-9256-404FB148BF7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9B4A0D7-BDB1-4CB7-B985-85A26920C2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998EA4C9-8456-4F5F-B0AD-7F0ABC30E53F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DBD2722-602C-4C17-BAEA-D5FA8F6323C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3748BF2-FF3F-4ADF-904C-D7EAA84A35B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BE8945D-30FB-4F13-8842-FEA20B50CBC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6A5025A-E43E-4BFF-ADDD-449DFEE32EE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78D9A9D-2898-4999-8545-7D499A10B21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089AE3D-4F68-4FBD-89DB-A93434A27E0A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BCE995A-5258-4217-BBAB-5A004565ECE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2CB94183-E351-40C0-9363-6EBE3627A7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252EDF5-BE33-420B-998E-D1F6FF3810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1303857-32B7-4D20-887F-B53E414F199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9928BE47-32D7-4C38-824A-0616DEFF28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8F6091D-C2B3-4D00-8DA7-B6982F15BB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F08181E-09B7-44CE-8662-469D347131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E60D794-BD18-4523-8784-299242485F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8DA50F2-8F8E-4010-AE5D-B448B797DADA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699A049-4940-4CE5-A9D9-53EF452373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274987F-241B-45EC-AC28-E14085B29BE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D9672CF-E487-497A-B4AF-7CC9078A0D0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80E6203-28A9-4A91-A6F4-76A00526E5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18BCDDAD-1684-4BEB-B666-D7AF9ABD615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A03AB696-53FA-48D7-824A-8904CDCF7CD9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40338CF9-D493-4DF7-8166-EDE96EEFBD7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1022890F-1C46-4A97-BBF8-7E063A87C50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6484E1A-2A6A-48CE-B3AC-9A18C69927A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1443291F-EC71-44DB-A343-E90745D3504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DA0866E-106A-47ED-AA41-4DDC37FBC253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34D289E-3BBC-45BB-A23A-EBB47C72BCA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54874F3-C146-4DF9-9D07-F09542DFDF3D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20254B07-A385-4230-B05D-10A5E876F89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433DA6C-1452-4484-B40B-D80B1C2FA71E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F0949D2-3B69-4BA8-8449-C3814E869E0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5A1A88D-593A-4C70-84CE-77AED3E11EB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7269414-A66A-4822-A8E0-F6C4B02469A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2494BF4-C1E3-4061-BDDC-DF7C846D7B1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F7945874-FC07-4AC9-A66C-FBD50BCB4A9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BE9A350-2897-43ED-B0A4-1D2E119B55B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8C3AC80-E36D-4751-B058-D94345506D4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E7B7DA7F-E4BA-4099-9B5F-0F58DE6E481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6106C77-5ECD-4444-B32B-CE6854B2B4E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AFD11EB1-019B-4BD6-847D-3B860AF5A51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E7C794EE-80E9-4A64-96E9-07942E43BDF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9868B9B-2FFA-4BB9-8437-A269BACAB9A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AD478B11-3AB4-4760-9352-B396E33FADD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4B4157E3-93E5-4B3F-B0EC-73B7A0EE5D7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D56E43CC-AFFB-4B5F-A0A3-E43A7B91781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72826AA3-03C1-4B80-8640-BC0C6BA95B6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B3C4EEA-5BE5-48F9-BF90-CCB066B33E5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59DD363-8B0F-47F6-813A-FB637ED5EBE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208310A-AFEC-4F24-96BE-80F0A448793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1A13B16-1CA8-4891-8107-83D76AF3294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E5200F7-4D21-44F9-A5C5-408A0E3FCF5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E93EDA99-CD4D-4FDE-B2E7-7BCD9877927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49CD491-696E-494C-A7B7-A7D9AA5B67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A004CA0-B8A7-45D0-B885-90E5B4FC38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78988B5-621A-47C9-82B1-E7BF56C5123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14FA58A-40B7-40F8-84AB-DA431AE9748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A0DA9BCC-014F-4122-A0BA-16C463D60DB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0848E21-5452-45D3-8E52-B3FCF1B090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A72392C-7936-44D4-AC60-DEEB20196C2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A6DABDA-B0A8-44AF-BEA1-593AF84F0A6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E644D2F1-F78C-44B5-BDA9-81A4F3581E2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F1AD6A6-9405-429C-8037-EBADB5289E8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BE0E887-C508-4003-8539-FF4B2FBB8F4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13AEA41-F40B-4D7A-9108-9280F4F4800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04EC3CD-F014-457F-890C-EF9967E9753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01C2FB2-BCBF-487F-B883-261B4E02E1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75FA92E-49BE-4EFB-8F02-99EFE576ADAD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AFBEBD7-CBB0-496E-9AB0-0C87026446D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548A1D2-A6EE-41B8-B2F6-B390162812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AB0D767-12CD-4EE8-AA48-F46BD2F6A68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39615A74-C947-495A-9F3D-3D7F220172F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B4228C1-F8C2-49C5-851A-FA09BE3A99F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4772849C-9FD4-418D-90E2-62FCC36721B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515E6FB-4AC4-4807-BCA1-55B27608EFD1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5A2CA0E-C278-4741-ADCC-CE7D1D6B059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A2F6CE7C-EF69-4164-8ADB-8F345518210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9FCDD95-DA32-4720-B8B2-A0B9AE07D4A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43B5F13-13BD-48DB-9A59-918D87EF36A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7F2526F0-CE94-4FBA-A531-7BD87F16412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3B814F0-7B19-4950-A71E-F230421B456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9617ED7F-D683-4404-A128-5C9BF2FFD89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A13E61D-D609-4EDA-BDF2-7BB6E12C0CB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DB683B1F-7441-436C-84F7-7A02751BE5B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94580D3-645C-4094-819C-CBDCC277853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BACB73F-3BD7-4079-B0FF-1F00686C16B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4C3CA44-7F9C-488B-ACE1-344D3690DB4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EA82E3B-34F5-4795-9908-34D5922C090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19BA545-18CF-4F7B-8018-6B094D0CBE7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0E57E8B1-A402-4846-ACD9-7905BDFC74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486CA20-4329-4230-9CD4-D78E5C9DB0EC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B8C6DBCC-63BF-4B58-BC92-DC5C959312F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80C7E2E-8A8F-4B5D-BCD9-C4EA7487CD0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D1517083-649C-406B-8CFB-D571EA1A98D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C83A0E7-E146-4EFA-A574-C27EDB790E9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8FB40314-697A-4A5D-9C1B-056B13BC29B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B7A69FBB-1B13-4B36-9EDF-9971DE6E6E1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3E2E61D7-F995-402E-BF24-28A0874066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C0DE528-CCA5-42D2-8CB9-A8D1A634F5F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AA47C788-FEBD-47B8-A038-332AAF17C98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972CB1A-66F9-4AA4-8685-AC25D5F089F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E3DE458-7DCD-482D-9954-683CD1C5DC2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6D98563-EBF1-4A60-A7DD-56A3DD4BD2F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81D68E0-E804-498E-91BE-2CC97DD9AD3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4F2EB41-03BE-4621-90F0-D243291D6BC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0DBB5DB-10DC-417D-BB51-5B5AC30352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96C78C1-B1B0-4737-8533-A4E6D0756A0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4983C2D-7FBD-46CF-B3DB-C3BF9242359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A6CBB84C-303D-42CF-9EDB-5CC3AB4A960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6202B029-2552-459F-8867-ADA2F0602E1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03FA7AA-D1E6-4936-BF7F-08A7926837E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110F776-FA07-4514-89F1-41B9E8F9B4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3E2D316A-5430-4A67-85CA-B31825EF585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023F6827-FE8B-4BD1-9252-5268C4AD36A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4555D4E3-805E-49E5-8F79-20682A0CB33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82B41E7D-814F-47B7-AEE5-388254DA341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8E91FFB-FCA3-462C-9AD8-AB0E89190FA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D2DF392B-8805-496D-B709-492227F1ABC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E847068-FEA2-464C-A0E7-FE036DDFC05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869F4CD-D468-4CE3-A70B-389D4C2D556D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3D5EF7B-C6E2-49DC-AFCB-0790115E0FD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744C4C9-1804-4A52-95F5-EEB39CBEDCD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54839505-D8F8-4517-BE20-512C28B2169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8FB4936-C497-49C4-B9A8-1028CAC944E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0B219A9-3DF2-4082-965F-C2B8C8892A9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0F10497B-D061-42D7-AC50-3127C673D3B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620AE45B-ECB1-4EA3-882E-09A71C4BE9F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6599B68-B0C7-4F91-977E-00DCDA23A49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418134D-E83F-4507-9CF2-50D31A680E4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D326C03-4A83-4269-9783-933BDB6DAE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FB390EB7-58C1-4FE6-9856-C88655B6003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FD464B8-61D6-4996-9F19-1EBB35FD6C1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89D73DC8-633A-4C7B-B470-48A125A8CB7B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C6FC14B-D8B0-4C3A-BD8C-2459E4F72EE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84E22BDE-9E2D-483F-BF04-98425090AB92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95D0A0D-B4B1-4578-BE45-8D3CC3F7331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6A8519EC-99B2-4D37-95E9-179D8D39895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1FF97BF-38EF-4B5C-8921-DE6F79C95A1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71AC5C0-676F-477A-92A9-19E13A5B97A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7DDA3F9-D9B9-45F3-9620-3FDDFB70042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EEEFE45E-2AAD-47D1-9BF0-CDC75A924A7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8D21AB3-E613-42B7-8803-D52AE5C3328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1D4299E7-BD1C-43B4-8ECF-85792F8722C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8748B1C-C286-4D6B-92D7-F8BA203C9FC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B6EB4C8-9CA7-4F44-8A97-37DBF82631C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8BCDC40-59E1-4AB7-BC15-3FF897A346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DDEBE555-6AA0-405B-8418-23E289F75D7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28A98052-E03F-425F-8D5F-18D31E097A7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D3162A24-1E4B-46F9-BF42-636EF0DCE38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A27657F-A1AA-4F91-B005-DEA5D0B802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A4BC087-B77A-4655-81DC-4DC54F539BE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2F32330-6F57-408D-9B41-25DDFEFE9AB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7F76EC12-9A92-43E8-B122-CA4A5666C84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9A11559-EF0D-4B8A-9F64-394F4EC9F76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0B22270-E8C9-48C5-87FA-F210FBA2D9D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CE9C044-0041-4B46-96D1-70B83F76F4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C2EC8B2-D5B4-45B5-A085-0D4ADA67741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566EA955-3320-487B-B52B-A91009030B7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2241E01-5C6E-4111-BC93-1FF4B59F1F6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FC0ECE47-B193-40BE-9631-969F71BBB7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410B0F23-BE01-48EE-96CF-93AAF517962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959E94F1-4B6F-4858-A0A4-76B73B6CE6D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8C7A2981-6629-4104-A86C-7F21F6BD101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A5642B9-1383-4CF6-B539-9798197D424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DF8DE8A-275E-43AB-9DEC-2B434CFF1EB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55E7F01B-C87E-4BF5-90F7-DB3D69C9182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F63091B-7D0B-414E-9EC7-FE518377E2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AA662891-E6EA-4F57-9E67-A89EC6556E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9D36DEE5-0B30-4EDD-98D7-3ABA1E82DE9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9E3C85B-8E1F-4198-9AFD-818C2EC1936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B0CEE3E-0E55-496B-9646-20F16FB66AE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A22B60E-0646-4740-97A9-FEF2B6086F8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D36AF81-06ED-4E77-97B0-C737082B3FF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4F9E94C-129B-4B48-8CDF-47230D1C30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FE34BA57-8B35-4069-991A-A67188C870E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21C915D-AF32-4A02-9663-DE42D8CE209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D652044-E31E-4D1D-B79C-28CC36863BB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95CC7A2-33A6-4AC5-B5D4-7B18B0371BB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779C6C3-5BBC-460A-962E-02E5164C755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CA4097E-307B-4B77-83A1-550015356E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645CEAA-3A2C-4EE8-9E75-58AD2B89676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B6C303AF-3296-4D3C-A025-2FFCEC17DD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82D4E92C-5D7C-4522-ABBF-2D310D5BEB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73CD0E7-30B1-42E4-A5AF-C86C67BDF1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EB8F6C4-7B04-4589-89BD-04B3E99F55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73D811F-601F-4F10-9A71-669E2E77E7F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AEE185C-4A0D-4D17-9F0F-1CC2E2A549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D3CF98C-E0DA-4F10-A22B-E077D3BA24B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0DC7748-5C8D-42EE-B144-2B7C9EFB6FB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D5143CD-7E2A-4341-BEEC-2BBA6EA5BA7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53A250ED-65A5-4BEF-9190-BC1BF61E64C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8CA4DC2-1883-49CE-AC6D-B3FABFB0AA7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9D39D45-53C7-46A7-B01F-71F7CF3753F6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F1316D2-529A-4D2D-B003-04DA293C733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6D0D60B6-66D0-4A22-8221-5C06057765B3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C539ACA-1B44-4893-AC4B-4F1F2EDB71C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D832FBAD-EDD6-498C-8B28-FE3B135B4D1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0554768-49E1-4DAE-98A9-65D6038BE5D2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F620EE5-ECE0-4A0F-8570-252F319DA572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096E72D-FD56-48F4-B5A9-3A269B325AE4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7A27C10-67CA-4792-906B-5FE21763EDC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26B66537-E681-4072-8280-534A5DC4FEE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455D7E7E-BB48-408C-AD9B-DAE0DBE701E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C552A6C-555F-4B50-8E3D-A7CF4102E9D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FC8A487-381E-4024-8C1C-54D214AD148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AC9721D-1A93-45BE-9571-CC06ED61FE8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24001D61-349F-4FAD-8172-F333E5D5704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D6E1EA0-A572-4AA9-BF72-582FD4AC36B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E4ED944B-170D-45CC-8BB4-18089A93DEB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5CEA38AB-40EB-4A46-A1E8-A0E7564A3F5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D60B5EBF-FDF3-4754-AC57-33C849843F5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D2DD9A1-2BC3-4626-AE9C-27E1E0A9B1A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6AA8D2A-DBCB-4ECD-A19C-EBF82163103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83CD19C5-481F-4771-902E-8EDDF4AE0EF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510BB8B-B0D7-40BF-905A-EA6E819C86C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8CE2B2C-29C7-4F22-87A7-71931563CE6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CD942DCD-0F46-429B-BBBD-D1BD5012D1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E8928A3-E074-45D3-B91D-9A9772E396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04FD44C7-6D07-4E85-9E7D-7E6B02083C6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AF2E82C2-70C4-4CD0-A8C2-09B1F5E442F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570E151-BA5E-43C6-925E-2FCB6E94D96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A5E1CDE-0C84-4B47-BACD-BFF8B4D8911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EB68F4F-7DFA-4CB0-A433-6C4C77F2F4E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6EFE968-BE55-4AA7-86CE-AF2F6EF1B21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FEB364A-2044-4CE0-9E76-FB9C73F64D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BF41D7B0-33C9-4854-A0E8-4235A331D8D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8BB9657-54C9-41FE-8056-DB16324BB20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13B5A06D-260E-496B-83A2-D3DF3B34189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A03E50D-B0B7-4B96-A787-09A2372D4A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085BC4A-FF21-45C9-9911-D67559BD0FD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645C0F3-6006-4302-9CD1-BCF1F93D6E3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11D9389-7967-49D1-9F6C-2C256F955C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0C94948-6B3B-4650-9556-A66D738B1F8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3782DAC-2C87-44A2-9590-0A6F045A480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DD41D2A-0E59-4626-9621-1AB5FFC0AAC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E85E032-0D71-4DB4-A103-A53C8269D89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4B467EB-6806-45B0-AFF3-AF05B6DAE8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FC52782B-5E6A-4365-AF63-A912F458D039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AE1BFCE6-9997-44EB-BBF5-2E007D0B959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766259F-2015-4C69-A14C-E207F408180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46726F0F-6E4E-473C-B6F7-10B6335C6D2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084D541B-878B-4777-A7AF-0B4868598AF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C4BC422-872A-484C-ACE4-06F30C8C112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F2E3F20-12A3-47B4-BE54-54B85891C0A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5C953B4-EBC5-4D3B-B81F-E98A2626FCA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7D7637B-48DA-4353-B5FA-65303D851FB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4519233-8CA7-4128-BB2E-E777E676E90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054C8BDF-CA1B-47DD-9496-5085D23C2CE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0B1A1C5-F9A3-4D02-B564-F04F85D4A97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1E2AD88D-9833-461C-909D-5F86E19E112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8220543-A755-4D3E-AA1C-A4B221121A1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2F6B2A46-66D3-43EA-821A-599B557F5FB3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EFB341E3-C54B-4647-A3CE-76050F489206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9918AB5-ED77-464E-A6F9-77557D20E15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412788B-E9B5-4406-B915-7DFB6BCE122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AF4089E-C892-4CBE-B8FA-4ED5C746833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A11528D-846E-45D8-950A-3D65247C9C6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5A8058F-E821-4E44-8435-DB3FF9779B80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DF58BF1-5125-4E32-B0AE-D3F8DB7C565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F3E6180-F7FB-4E92-9476-D677561028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2251AFF-CE1A-44C6-B851-986E750DB216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F859EE4-1D97-45FA-B893-A6477A5339E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CF075D29-B959-45E3-8B40-32C3EA6BF35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10906ECC-5A70-405A-A330-43093DF2D1C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3EC75EB-1E2D-49E4-9F28-8D3DC197114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DC0C6F8-67C1-4A19-BE17-CB989C789D7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6D83D4B-A398-437A-A7D9-9BEE95F6BFF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4C8CDBC-0FA6-463F-A880-2EDFFD0F04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91D8FF9A-815C-405E-888C-26C155056A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64D3ECDF-9BB2-4CF7-AB25-ACA8F1C8B13A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F44F476-7770-4AD7-9C8E-B81FA0D0947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5A1C3B7-ACF7-4145-9D22-3F137C5EDFD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CA689FC-D971-4C99-B96F-99CF8EC7DF0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9230B20-4D2A-4DB5-9312-2372E7DBA28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7CC2AEB-52B7-4422-BB8D-5BFB5320E48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ACABD5C-2CD7-44CB-9D91-ABDB3DFAB6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1177FDC4-431F-4D82-A0A5-BBFE6193D4B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CF050269-57AD-4FC6-BBF9-8C1056F518F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2F832CA9-50E2-4C3C-9DD9-1190EA42445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02B2E4D1-0F8C-4996-91F2-DDDA83CDB4D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4C0E140-7B48-4853-980D-D38574F320F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666CBE87-281B-4BBB-BBF9-E4361EF226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87C3A24-E12D-4906-892F-45BD1D0C28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A30A8E1-ABF0-4F27-8C67-377BEE7E51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F5AF6DE-FB5D-4E83-B0DA-26C2AF326AA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1F5F758E-381B-4BDB-BBD6-60B7B5DE8F6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9F20337-7730-4188-B4A1-050A1A6552EC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DD3105A-8F13-467A-9885-DE3E153CCB1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5D08A223-C052-4B83-99AD-7A7248C7E16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7B0B78E8-E8E3-4CAB-89D9-4D4143FBFAC1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2392220-F56F-42F4-B62D-0C7552DF28E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F7B866F-8A82-4FE8-B037-8E2A65190EC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4389AF95-1301-4C7B-BB39-A1EC5806921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FFB7C780-E2A9-4A92-B75C-9F7ADFF0C37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D0353AFB-3110-47FE-A744-716BD5D6D7B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96CA9B6-09EF-4FFC-BCC8-C53585574F4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4A5BE176-3C26-4641-A2DE-FFFF7728DE3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5F4F8233-59D2-4E9B-BFEB-09BF8D75549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D2C1B9F1-1F35-448C-A6AA-26FA74ED2FE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85DECA3A-53A0-46CD-A1E5-752A544F402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F2129FD-B090-47CF-B142-63406AB1BD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A6802E1-C13B-4137-982E-B052FECAB37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7F3FE8D-D965-4824-9569-36C67FDE69E9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9E8C9C68-5A12-4EA0-8E4C-AE605D189BB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45798DF-D9EB-4BA8-8D0E-F96CFCFAF672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2D4FACC1-D378-40F5-BA7C-5F1472A7620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917B652-077D-486C-8074-E26338DE20C8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522206A-F402-4A8D-A9CA-4E1D31A33F1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F943F84-4319-4937-A2BF-F3CA442DC64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49A16349-EFCB-4554-9EB4-A111E54549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A168B5D-5751-4AFD-9753-33DF490388D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A8AA2E1-3E20-4DB4-A580-891E9CCA17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3485072-2173-41A6-8CFA-2DB4F751F9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D801F9F-8A23-4A69-9ED4-1159BB1534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6E33437-508B-4EA4-A01D-532D941A50A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003BAC1-B184-4960-87B2-E307ECB8B2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835F9621-3B96-4F78-9F97-C6417306B6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1F2A679-BF97-49E9-B040-D1BED57D130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C1B9DEA-5722-4186-918E-D13044D7CE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730B745-7E05-49B8-B30E-9F5674A05A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23ECB57-A8CB-4F92-950F-41FB9362ECD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51907BB-5263-4FDA-B5E0-AA28EFA10B1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42EC395-8B1E-45F5-83DA-A027B10994B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2381A00-D14A-4E79-9C28-DB940442DA2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2A4F625-C945-4943-AF61-B6DF01B21AE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94CA209-0B31-44C6-9874-EC43406491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B42F31FD-3E0A-457F-8C9D-C48EB541B322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1BDC787-1A97-4C6A-B6CB-F75DFB15450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23DD8CA1-BCC7-4501-AB01-971FBF14BC6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6DC0C63-FE82-4E08-9833-3058A38A75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03C3F01-FA28-4189-9CE3-12E09FCF8D41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8E29FA8-D920-4105-8447-1609FE6DBA7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91D919D-7FF5-4AB7-B8DE-B60EA1378FD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86D0FCD-71EF-4F67-BB15-BA14091A425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13A1ACBA-08A9-442F-A883-2D838CAF65B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117E762-C0E9-4CF6-AB59-339F8DB6719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5D43357-395A-4959-8164-AF8B49D320F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80679A1-2143-4A29-8C1E-0F9B66CE80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BB492BDB-01E2-4469-921F-59CB91B0781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D52C212-2392-4B24-8766-B4312EEDB2A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0CF196F3-A20E-48FA-AB58-079A7B954611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19D64EAE-BEE8-4402-998F-196299AB66F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864F98A-2147-4F0C-A000-D2472495AFD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BFF0DA0-E756-4592-A652-050C488FD6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32F02F7-784B-4538-AE6C-5703A0760D9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8D7022A-4B91-4B80-8503-FA1E52E7ED8F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41521A8-A575-4C83-A103-643239E70CD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60AC1EB-6BF5-4DFB-BE6E-75E0A229D6D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97CE073-5950-4DEF-B02A-1C69E440C5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800AA58-F84F-4DAB-846F-4ADFE52A4C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D50CFF4-702C-4291-9FF4-0798BB9696F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59F8747-CB25-4A49-8A86-4E54CAE8AC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1E4E728-4E6E-45F0-B9F9-2EB5B1D24E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35999AA-A4D6-4D45-A90F-D234951AC2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FAEB63F-4B83-4A4D-A9E9-2E855DB3E5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222F156-68F3-49C9-B41A-6D7C41C59BA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D0265251-7733-4E75-A938-C847E4EEFF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DD70EBF-9025-48C4-A4CC-12A784B5FE9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1112DAC-00CC-4754-91D0-CCED610D372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F84CAC9-5876-43AE-B142-8F01585489D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4775089-970D-4F48-A38D-E00866353C3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2894D5E-752C-4F93-B9B7-6CAEA008DE43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6D318DC-790E-4219-976D-01C7D701CA1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8B995F54-3A08-4A1D-BBD1-3AE9D1D8EC4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F484A9E-8A5B-4DB0-BF78-BDB1903E19C4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95993043-0272-4691-8988-60027036ACE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EBFE0DC-CA5F-486A-8F0F-F328EE46CF83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15ED36C-0EF1-430C-A3E4-D2D316832483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9FDB0CF-34BB-481F-8B65-CCE7EDA9083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A859B9C7-23F8-4EC0-9BE7-6EAA4640BCC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6735018-0D8C-441B-8BD4-FF76DFC2FA0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4CAEDBD5-6A9A-4E60-A59B-EBE727EEA38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33C446CA-A7A9-401D-8B36-13938FEAD67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35A24C3-36D9-4CCE-9E2A-9B4F8A53A98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060E3C3-94F3-422E-843C-04B65E1CF41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FAA5B7E3-6524-42BA-B9FE-92999B169BD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E160AD5-6173-4A76-A48E-ED559A4BD7A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F65684F-2CD9-47C6-B8B8-6CF76083910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C81AA6CC-951E-40C6-B460-7576B0AD2B0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438B7AD-A87D-409A-AD32-EC0C9621BA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03A636A-42A6-4018-BEC4-DD21343BFDC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F74F455C-8F0B-4E17-82E0-984AB4E25D5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C414AAC-1E68-4FFC-8874-A5667695A08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1D2092F-27A1-415B-BA63-CD28EB8200F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9099E90-F4E0-4BD6-88CC-189BCDC3058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C121B255-28C2-4220-B62E-B1A11547335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C2AE90F-59B8-43D8-BA57-75C87C33BE9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870DBAF-6D38-4F01-8E89-5AE1D724FDD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E5426DC-B625-46B4-A251-C3334999577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17866D02-4C29-4344-BCB3-4B245A70811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425E2AD1-9AC6-49EE-BD25-F723A2A1DBA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D6EA515-A8AF-45A5-AF2F-91E4DAB9C4A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B731ED7-18FB-4683-A6F8-1E4B3159F7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77C8414-1E16-449C-B339-B63D176BE7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AA17580-980A-48D2-BA63-DB1E6434D1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2382FD6-F7AE-42E4-893E-5E1421835A1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76B083DF-EA80-4347-9EA9-A216CEE9C15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DCD3368-F9E6-4DFC-9614-DD7C9D81EB7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46C4E20-ABC5-4C6C-8EB2-8BEBE9CBBA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AC63173-6279-4D86-8C20-13F25F3215C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67EDB0BA-DA76-4F41-AF6F-EDD7039865F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C2D87D9-61F8-4B22-9E13-8B9A0E8AAF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A282BB1-5294-4616-ADE6-66F6574BB3C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8150160-A294-45AF-B29A-AF57DF4BCDC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86CBABF2-AA60-431F-A086-8ECCDCDB0C7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594CFBA-8BCF-4B15-AD60-D502244EA46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2449239E-A947-41BD-98A5-EECAB629AF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C7835F8C-E80E-4EA4-AA92-A58514FC41D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D5DE645-FCE1-483C-AD24-CE9C78CA63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6EDD2AE-98B5-41C2-AFE6-0E439C075B9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913FF1E4-8336-449E-ABC6-466E2F90762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64A4C7FE-50E8-48F0-9834-9D0B45FD2B7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86CFCFF-9A0B-40E9-9CE4-A9E0299C4C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C695F83-8453-4E93-936B-A32FEBF7707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E673755-6FA9-4498-8194-FD5061AFC5F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F1BD43D-5B3C-44C7-A7C5-63D72292959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68AE263-0552-4078-AC40-86169FF2C4B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182E1C19-FEC3-4F8D-95ED-D04227DB14B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A4E4807-71E0-4AB9-9A72-AC4D0151087C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3BB271E-8FDE-401A-A453-45691A7FE61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4694916-A1C6-49C3-9850-6B162442E5E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59DE5FE-C4C2-4D1C-9DA5-E3C4224201B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20441DBC-3BF9-41A1-B026-B0EC3EDDEB0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8C53E52-F056-4257-8A80-C5448D94912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7F34341-EFC9-46B0-AEBA-A54D330B7D9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0CA74DA-2ACA-4BC1-8C02-9029C86F6A6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FF54BA5-D777-4C54-A711-ECE6CACB106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BE75FEB-139B-4C8C-AA0B-11DFE765688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872E0E83-513F-46E5-8178-C361E63A7F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F74F76E-21E0-426B-AE05-A8B0352C52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7E7EAAC-AEAF-4EB3-9BD4-E9B2E5F39B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0C6F096F-3EB5-4B50-9994-BDD96C382CB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C7E36512-947D-4946-B3C5-105098C8C44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4C5D4FE6-BEB3-41FA-8031-6F534F0EB89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9D7E04B-1B81-4E54-AC70-652BF77A6EA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06542C2F-772A-4F3E-B4B8-C4D942017E5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07CAAA8A-19FD-4623-9CEF-C641EB1FC9D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CD566E1B-ECCD-4F65-AFAE-F5FC1F7F5D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98742397-3516-4301-BD7D-4A9698023C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E67487D-6BAC-4033-BDF6-E776431E28E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CAA04C9C-EBF4-42D8-80A9-B054F1EB76F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A14550DC-449F-4195-B6CC-A563F437755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F4E19BB1-A34C-414E-ADA6-BEBD734522F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5471BCD-4083-4236-96C7-D8FB516D66F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2E17BEF-3971-4234-8D38-63809CA6655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B5A665E-6F90-47DE-BF5F-2B0D8C5AB8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4B8B0E4-CE35-4F11-99C5-9E893161ACD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6AC1D268-68C1-460B-A0ED-899331C3449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FA66AA2-7CD0-437A-BF3F-A6499AC223A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7B2369B-F7BB-45FC-A2F0-D1D130EFCF9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D986860-F33C-404B-A224-93115511E0C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AD667E6-1B72-47C9-BCE8-EB3DE8BC04B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85F4D54-3047-4307-973B-8D8AC01F399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2AD930FA-1918-4216-8647-A6BE3DFBEE1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FD9399C-1787-4050-959C-34755D395CF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688EB8B-4126-42B1-98F6-F7B5A926A676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D20B39A9-B709-40FC-AB73-3E8911410A4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9AE2E06-AD5F-4DC8-A18F-64EC632B24A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F35E8E2A-57E3-4AE4-843D-4BAFE42AC28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FEF2096-993C-47DA-8FEC-A7E72BCB087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B46CA26-12BF-4FC0-A02F-A2D9C6C16F49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4C28D04-44B7-4E03-8001-165C0C844E7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06544E0-6024-42C6-B54A-5131BCCDD3B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0EFF108-1815-4E1F-9B28-A9746CA19E0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813B1E7-E046-434D-AC68-B85A2823D81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2564A967-FAA2-42A0-999C-C0175D25773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39B6133-A19C-4B7A-9AB7-4F5492B92B0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4B83061-D4A4-4C48-B1C9-4ABD8A9DE2F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55708547-6E27-4A77-BC62-FA48AD96099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94C2554-FE03-4270-98AE-90DA3802F48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1BF157C-036C-478B-A1F7-E0BC8CDF279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95A9A5D-D9AA-4D47-8E9D-AB90225464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544D39A6-5F7F-4D40-BB39-AC4E8966F360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2DC0079-95EF-4F0F-88D0-A8CA261E04D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0A6FF65-595D-4FF2-8E4F-7DDE58D9153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46102C8-F412-4369-AF70-36429FE56C4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1593E87-8E87-4C52-964B-7859A220A35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8FB229E-FD31-4212-B256-189E36B02AD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F4D28826-15DF-4D06-81D1-294F60690C0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869E529-5CFC-44AB-98F2-DD717464F5D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06AED584-D48C-4DE1-A98C-81365DA9344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FBFCECE-21C6-4BC2-A35A-DE2F2F2C262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513C154-60E6-4623-9C1D-4FD908E503F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45D62C4-A0BA-44F8-AE2A-B785B33353B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9906BC9-1B60-41ED-A3F8-DD5DDB5228E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27338D9D-9940-4822-8908-9614257D2B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EC406D9F-2915-4BE0-A912-7B2E92A001D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68FFC35-63C3-472F-9DD5-D60CFE7D275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8ED78534-0CD5-4E46-93B4-8D9AF1C013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570BE424-74C7-408C-AC03-6DE77B521B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3DE3A71-DB5C-4A37-956A-B1FAF3D4E2AA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311976F5-9715-46CC-B4FC-5D796A547E5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30B3713C-F6A4-420E-BE85-356B787AC1A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A1FD339-BFA7-4B34-B185-3588CD24ACF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874E526-BC83-42DC-91F7-C89412E818A8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197E384-4903-48EA-90EB-DEEE89C1F7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EB17D63-61AE-4DD5-A696-642448A47CF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925E0FA-B37C-4923-A024-3E6C1B592B4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76A3AA7A-597F-4F18-9E06-746F7F77A25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99D4945D-7D82-4451-ACB5-D87662555E1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E4735D3-1B96-45A5-B729-2D849553765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BCF1C730-C44A-4CAA-A182-146DB0A103B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C55A9AA1-4734-4494-839B-A2B7BF5305D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A23E54F6-FDC9-44B3-8F8B-E2C7123D935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2BB8A53A-3709-4B35-9178-51D820DF319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C778D51-B9D2-43D6-9B0A-1890AFACA25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DA3A9C4-CFCC-4C1D-8543-C22C5B8199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E7CAF06-44E1-4891-897F-72A07630E1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0F90A7F-7173-4BA8-9B5A-A766699C32A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B646BC2-CD26-4689-BCB9-D2CF018178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6EFAB63-A5B4-4954-BD1D-FA5CB0BB7F9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F86C521-228A-4D90-80EA-1D172AC0273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DF24D686-355C-4536-945B-C03220772CD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A419F28-261D-4CB8-89CB-C89F3676AA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439A77A-A00E-4090-AABA-4BEA91BF382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CA7608AE-0FD0-4175-9572-FB69F007F27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93CD3885-3840-4A38-B341-4641A83ADC2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4B5312B1-D72A-4C02-B408-887924912AD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8A0F2B6-26AF-485F-A074-E3EF66B022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94D92034-EF65-4D7E-B8BA-62AF010A06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72F2A9DD-A2A9-4832-A02C-3F46DA40180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8DEB0C9B-6F62-43BE-8C53-0026937A78D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86BEFAD-58D8-41DE-BAF2-E8580F8F8D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3742DCA-3516-4946-99B0-1461C52C2A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617A40E-42BC-4DF1-8230-E88526B50B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B881A7C-BB19-4526-8053-110765FFFC5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8F1C581A-F1E0-4C82-BFAD-8FEFB6C5509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BBC9ADC-1D59-44BE-9324-9AD2AEFD6E9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CF582D7-BCEC-4B31-8CF6-B23C242CF0D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269DB2CE-A6B3-437F-8372-F076FB7A683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1653E20-A7C4-4B94-BB05-78F514F2BA8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8C05DCE-8996-430D-9C24-2180DEEE0000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6E7B51BC-E003-4970-BFCD-12504639057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F31C518C-A569-4667-AC52-17D4E2A60B3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3D383D2D-B215-470C-9995-BBAEDD14CDC7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21674EE-EFA7-4613-BFCD-EC7FE36E213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78325907-C249-4D45-81B0-6829151D6E8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FA7734F0-7B96-492D-AD1E-EFA54CFCBA9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03B8142-9637-40F0-9AFF-3E6A7981FF2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F5BB843-C9D4-42C6-BF4D-3313EF29B91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F97486E-9018-4F61-BED8-1CA5F79525C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8B351007-53B1-4DA4-A28D-0402A0D76E4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1D971E51-CC7D-4991-9376-F62BBCAEB1C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7B50B37-B47A-4D75-AAA8-DA7D47431CB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8288CEF-DD42-48EF-AEFC-974C1D37842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13D1F38-FD6E-4791-BBC1-90E90CB4C26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FDB243B3-37C5-4FCB-AB6F-A736E681A42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F11D9C0E-30D0-4FDA-8A06-5914402A539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E037F40-74E8-4143-B25B-8413F65D0A0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A4DEEC7-BF2F-4F42-A9E3-EFCEFDF412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E3B0B02B-08AE-4EF1-9B01-83B1B182A16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B772E653-5EAF-424B-A3AA-289BE08788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84170F2D-68A1-4748-9648-9F40D5B5358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36A66695-707D-42B6-BF73-1148CFE7788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A0D8CAA-7CC1-4009-9F41-37756BC3041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19EEAE73-28DC-4322-B606-49E7527ACB7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50B5FAB-ABF4-42DF-A0F4-63CFDE06F5F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C58A7A29-4301-4926-B062-67D4DE8297A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1CE1C92D-0C2A-47C3-9BD5-ABBAB33C74E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AAC5228F-801C-4EA7-A9CA-CF4E4A054B2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0E608AF-AC42-4DA7-8161-6614CC09EF1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F849FAA-5234-44D2-B5F9-8E66FE1E950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A3C785F-C2BC-4BFF-89BE-1E41D8012E4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A71516D5-5132-4736-9DB9-E6112C03B23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6F949A54-4EF0-4CBC-8247-31B8DDAE0E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C3B4B18-9807-4D1A-BACB-80F309D8469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349CF56-CEC8-458F-B1D4-8C51006090B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0C235FA-26F4-4DFE-998E-B13B61EFABF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A33BF2B-2125-4769-8226-2ED7652E101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8E34C8C-1ABA-4C2F-8A89-18DA2544841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2CE68473-7EC3-4F81-B2BE-78CEBFA22AE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0C5F5388-A9A4-4336-A4C0-F913D30CB1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E19EE04-6866-44E2-9B5A-9A7A991CB5D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A3C99F75-CDB5-4C26-AD8E-104E03EB67E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9A43721C-9755-4660-BC71-87C98E17AC3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C43C382-539C-4940-A94F-EC57BF06FAF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B86F8054-7476-45C1-8E72-1D64023694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C20C48AC-1A56-4C37-913D-8AA64C99EE0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43D422BA-726A-4308-B53E-73189E85FD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3468CBF-7756-4D1F-B634-1FB8B651997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A43A8A1-E65F-48C6-BA96-08D817B48DCF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F8A2FBD-F472-4ED9-A574-D479FCE854E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EBE1AC23-8FF3-42F5-A95E-EA50617744D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C4B6379-6458-4BF3-814E-D1E168EE547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3E2738FA-4D61-4A41-9F07-B4E3B737AE3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FE2F3473-08AF-4E9A-AD22-3AF9CF30DB4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9EE1B33-2EA8-4008-BE32-922A626EA19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B83EF4E-F2EB-4FD3-9011-E0413405EFD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06042B1-FAD6-4C30-B7D0-A2CDD3E2421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622140EC-F5F4-445A-B630-C6B40ADA7AE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7A10E0E-95A0-4CD2-BA40-2C53108643D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FB62F6E-2CFF-48D4-BF94-B2C663E5796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87D2360-F850-4910-A9F2-946AE4D94F5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018FF35-BDC2-4BEF-8204-0C77F292792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69FC1B4-1F01-49AB-936E-E71B6256724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FB36A10-7C81-448F-B264-4824B0E6A42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3515CB6C-C6E9-4A3D-BB3B-09FFAE72E38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BE9B56F6-B51F-476D-BEC5-D90AAE553069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B2D63787-E55D-45D9-839F-186B0CB6CB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2B40682-F754-420F-83F2-DAB3B50B8B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A414129-BE6C-407B-94A8-E919D0BCE4E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225A2F7-5778-4F1D-8890-0EDF433A9035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2FC86FC-72A5-4F07-AAAC-7095FA69E06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4E393AF-14E2-4437-B7B9-9AFCA33FFE1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200CC15-54A3-4BDB-A0C2-E074BD0B914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1804026-6E7C-4FC8-9A62-AFF15EA2204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D192A5F-DE33-4218-8158-040A2370B33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A520416-10B4-4F9E-858D-5701E930E79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70B0955E-7BFD-4D1F-9819-5868C28B6D0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61C35566-A0C5-42CE-8939-BB7A385A3D4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1828541-E3A1-425F-87FF-B8A1138E551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E50A6A44-E031-4B93-8408-2DF606BAEE5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620D5F5-4C05-4265-BD39-454E273DD5F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02F1C3B-D215-4B9C-81F7-74E12B4FC74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DB4F7C6-91A8-4291-9AE8-836DDB6FCA5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BD431159-E64B-476F-8943-AC66BAED2E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BE8E215-0767-4411-B5EF-3C64D6DBC39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79BB680-6B19-4995-8B38-1AFC72E93A5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DCAF87A-23E2-42F9-9E1B-5A8EB762353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620CE0C-5B3C-4EAA-B18D-13D75F42B6C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4A2996A1-7C1F-4100-86DF-CFF6DE2DB84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A5925D61-54F7-46D7-9D05-0E3DF8B01FC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FB6FFB01-D3DB-4946-9756-593B682167A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99354A40-00B9-41E4-AFDF-B7D8B5CA06A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02C6CFF-903D-4957-87D9-9EE57BFE3E4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1C988E8C-40DC-43F5-90A5-BC3B286601D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CF98FFD-D188-4825-AC78-156514A7E445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18C9B35-74D8-42CB-99BF-C42619F61BD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9201980-8A7A-427F-84FF-3597D2AC982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26F62038-60AC-43E2-8485-6FA016D2AB3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F90D2B4-7FF0-427F-8EB1-21CBF1AD405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E56DC997-2D0F-4542-BF08-257B7729CC5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BB46FC2-98BA-431C-A4ED-5F71C1BECFA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1D783ED4-810A-43C9-9D6F-2692DE4C187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8E164EA-5D85-496C-886D-5BB95D61DD0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A5B09EC5-F1C3-4673-85DC-BE53A78B317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40B2B86-47EC-49E2-8802-8D073D71598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C7BECE40-A217-4986-8C05-322AAFF0E3D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0A2BD12-6578-418E-AE02-FC4C890B7D9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E68AC81-38D0-4B83-8EF7-0BCC767F033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086435C6-1A48-4CF8-9D6F-B3B824C7D6B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9FE2BA7D-BECC-41C2-9D69-6F2F604C9A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1C2DBCA-D8B7-4899-A7D7-B7E81D17860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2C850E0-8E9F-4190-9A5B-1D1FA7C2319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67CC819-CA6A-4448-990E-AA6075AE0148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29FE381C-AF85-42FC-8174-BAE2BF839A3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BD5714CC-281D-4720-9862-C079B278AFB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6F3CC73-68D0-48AA-B482-8A325166D32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3E8593F-A2CD-4732-BAA2-15D7DC84B26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753DC3F-1761-4719-A76C-17F2B6253A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EBC4B14-27F9-4CC8-8892-9FCED541231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8444F8E-B669-4446-BAB3-4B40E1256D8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2B63F6AD-2481-4CB7-ABD6-1B787307E8B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6F06D31C-29EA-49F6-9EAB-68C6FB75103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86DADF2-89B4-4391-ABDF-7E287618FFF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B8291703-C33B-4633-B855-0D612C2F9E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0AA5C58-5C06-47DF-8E7B-D34876B9508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C249BCE-D1C0-4846-8400-B1B912693C3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C4716E8A-1708-49E7-A6F5-5C991B259A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8AA17B4-E6D9-4C23-A3BE-E7588BA3619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E8328D1-B5DB-4D50-9F64-C6CA0402007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E1F578D-4B88-4DBB-98F1-54E3EAEA473E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6912C20-1FB6-4ED1-8C12-2CB39B74B55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929BF23-F11A-4AE5-AB85-479A3237268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8DCA9417-ECD0-4728-BE0F-86231D603DD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7C6D0A6-D2CE-4912-8F92-A390988DCA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B480DA4-3207-47C0-A51D-2B46C4693C2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90DEA6F1-8C54-4162-B2C5-F008DCAAC06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A0CFE33-FE03-4FD0-9F4E-2AFF3F7665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3994D291-C1E9-4CAD-809D-693F874D72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BD0BF84-7C49-4B62-BBC5-2F64997BA22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A0B7C82-B36A-4516-BFA7-EC753A326729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4E9377F-C688-443B-A32A-50EF9203CF7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3CEADE7-908A-4FAC-85EC-7A582C9B4FF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720AC68-0FFC-4681-958C-80B9780E99A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DB9952A-F552-4FF3-AC44-200232C380E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C2FEC92-BD1E-4A6B-B125-E0C680B31EB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C96D9C0-DEB5-4C94-B06C-9556AC3236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3BA3330-5F4C-4A90-991B-726DC1328F3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401147D-87C7-4980-A905-BDD22DBF1F4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EF544757-38CA-44EF-AE05-6C1040F49653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F480F59-CB25-43B1-83CB-A87786DAB6F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7F4AD39-9D14-4941-A1D2-B6D931869F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6651DCD-683D-4730-9736-37CE396697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963275E-41B1-40A4-8423-B2DCEE4DD78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E5AB57D2-D6A7-4D70-A4BE-C01246890C7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841C1A47-F9F5-4645-BFF9-5BB1E20FB58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357F93FE-FC0D-433A-B686-2BA714B0042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2CFDF405-091F-44E7-BE0B-3220E95796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9C008AC-B544-40AD-A9F9-8F640BB981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0E2E9A1E-2537-49E6-AACD-BF7DE1FB7AF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E297DE1-9A8A-45B1-AB8B-008ABD3EEF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24C428EE-2A0E-40EF-905D-2E4ADBC39A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0EDF89F-D614-4FBC-B8C4-7FA528704E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C78687E-740C-49B6-8703-7AFEA7166D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9601242-D65E-4494-9220-8EC5F3B3F3C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EBA32BF-35BB-41FB-B6B2-1C54FF366D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454E58F-435B-4DCA-8C6F-7EBA9A63F12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1AAAF0D-24E2-4358-BB4C-EDA689DBC0D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39CDD09-43DA-4A96-8B9A-36B8358FCA4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52A272F-6FAD-43DC-87DF-73F0235F6F2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209D660-E607-473F-85CD-F151D7B4CD8E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95CA9163-0767-486F-BE13-9B2B70471D50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1FEDF726-89F1-4D9B-A568-1D364FA576F0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A3FB750-210E-4FC1-82F9-CC98C96719D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F1BC5E9-C6FF-45D3-B536-86EF14785BF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26A03C16-DC13-4F71-9A59-4244B3C81E01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9D07B20-CBE0-4B02-93AD-D662AC5B596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4721807F-DD8A-408F-8F51-D79707527DB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ABA16EA-BCA9-48ED-922C-9FD53C02D7B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F6B1CFE-8194-482B-ABFD-125307080A3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5E966145-8FD4-4A78-859C-E7438D02FDD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9F805A9-A848-4351-BD14-1F5D59DB0D1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8803297F-4184-4E79-B56C-143AB9C5AB5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FC4C01BD-8E7C-4897-87C6-25649E36E9A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385E603-059F-4995-8409-10924EB22B0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2B5101E-D428-4DD4-9214-F7C3679ACC6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05085C9-4069-49AA-A3EF-BC750D9B66F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A7F3D647-4FCB-4F98-B52E-0CE7E1DA516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C02971F-A701-445D-A0B5-CE4EC86A6A5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D96982F-E936-4F01-8F69-27AF57DFDC8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F79903F-24A6-4345-808B-73C795E915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9C9160F-66BF-424C-8DF1-4BD5E360AEC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E700D02-5A8E-48F1-B6D7-F369F2B4C89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A6E425D-1B44-4A1A-8550-45971BC1815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4E6FCFB-5112-4B8F-81C6-348AFE29E2A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C7AEF51-A42C-44ED-91E4-081375F7CA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49623D7E-A467-4B0D-B0C6-5A7B0D8BF83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9D4F1CC-2FDD-45C5-8BA3-84457530D60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A1355EF6-6430-4094-81C8-D9928D83BEF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8DE49C0-8969-4080-937A-045A5A2CD62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E981E337-A06B-45A8-BBB3-7941D72E900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4698AE31-29A5-4298-A429-680B17C0BC8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E08EF23-4E27-4C92-A390-D407C31380E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ADBCB25C-D020-4BE5-8472-DD600F78023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1B6F1115-8F39-4C35-BA2B-32C5CFDE16E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01ECAD58-93B0-4BA4-8800-7EF85B39B33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3C3D721-8D94-45E5-9020-AB59C0C4D5F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3B26EE6-06A0-4BC0-88D6-62C7F052AF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EBE22934-55CF-4434-A598-B7D5047B93E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8E8FF585-E30C-4AC3-9CA9-A91BCB198F0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B713216-C8F7-4FD4-8C29-D4EAD39B10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76BE205C-F399-4F01-9D7A-E97F93531AD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36DE2314-33E6-43B6-9642-B94F2695FC2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B5F7144-D1C5-4C04-AEC2-59508B63451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56D77BC-26F3-4780-934C-68DB2A7764A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06B05A0-E755-4AF2-96AF-A1C9B14080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372C453-120A-4C53-8AE7-1AA00BAF4A3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D78C5982-70E0-4F64-8C43-B7F7319B036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47F57C2-D7CA-4FB0-93F1-464E1A71C6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DA38587-CB7F-4446-A3AD-611B8C4113B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20E213B-E804-4CCB-BF52-63B4754A0C8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CB8D48A-D3CC-494E-BF15-5A4A8B0DAD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200ED859-4CEE-4198-B5CD-A5CB23E20EA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DC74A879-813A-462D-B4DF-FB91F76CED87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26439F5-EE88-41DB-97D2-5A75B1B164E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EDCC32A-6D29-4DDF-A616-2F7564838E8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4906573-15B5-4C6A-8BFE-47BAC5E712E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A8A086E-73CF-4B56-BE2A-730E84572EE9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DB53618-7755-44BE-A771-C5C5A918BC0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24F48D8-E0F0-4575-9662-37A67F38962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41A38E9-D95C-4213-B639-CBF9EB23A78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DAF1DC2-00BD-4F25-84BD-41C5E6890604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E9EE1587-E1F0-4931-B47B-316FB7BF638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6118282-8CAA-4B6F-AEDA-2ACBCEEC649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1021D009-C84A-4C42-81B3-F9EEE48AF85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31BC583-48BF-493C-8EB7-634403250B7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E824ADFC-3D26-4DAD-B5C9-5318C8378CF0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70F7407A-365B-49EB-8DA8-AB633A4E1A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CECB975F-6905-4E68-9CB0-49F218C2CD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BC31FA12-09EE-40A1-99E9-CF9055D56D5B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2695EE6-D959-4014-B36F-D7DCD8795B79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56C57EB-5BA5-4B84-B877-58C95C45543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F599CCA-299F-45B3-A688-CC8DD3779A5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17B50A2-3A98-4C66-85A8-C1FEB6B17FE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85D3BA7-A5D1-49F6-B4A5-8CB72870867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236A88C-EED1-49FC-ABC6-BB5167A86A3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5DC3DF8D-532F-474C-B47F-0D12D02603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EC2C11A8-9703-4388-A501-E70EA14272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7069E394-0BBF-45E0-9848-4CA69812F66A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EB55F622-1735-429A-859C-507D547B91B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98BF557-A598-47A2-87E6-EE32F1BD607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AC2EFDC-5507-4983-8094-F677643D4B5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D774EC07-96E3-41D2-96F3-067B6F1B116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24673ED4-AB3B-4234-A293-1C5A99689BF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6FF4E7B-FB09-4B90-AAAA-D947C77FE8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7F165DC6-CBD1-492E-B4DB-43910F01095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5EDFA4B-17A5-4712-AC98-ECF9408252D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42B67168-3FEA-4C61-892B-D5EAFD96703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EEE4D5E-F5CF-44F6-87AB-43F419B4FA2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65E7D68-0AC9-414D-B62A-CB81E154179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6FDAC7C-CE63-4E79-92ED-BFB10C1F07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6698CF63-39E2-4D5A-8A43-6B14FCD9F05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B3C19F52-AEDC-4000-9E0A-60376753D93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707B70DC-CCE5-4D5F-B596-A8760A0CFDA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8C925334-459F-437F-A7FA-86D60DBDBE8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C04BAA7-1171-4710-818D-F2CB6DAD649D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9AAA65B-6B5E-42FB-9E3B-9F3ED2BD7C7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9EEAB85-A4F3-4CEE-8F50-97028A215E1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0F12595-DF58-4442-82DC-12F909867424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5A92989F-4EB3-41FF-A512-D5EA8803708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36D58956-E464-481E-B2B8-695129EB385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7A6ECE3-1681-42DF-AED4-83B96AA7030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7DE326DA-30EB-4213-8853-85F60D827BC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DD12CFF-5429-4C3E-B78C-2C042B5347F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A877179-C22F-41D2-8A32-95C117C27FC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29DEA80-7F38-4A98-9411-1B03063EAF6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11A627D-DFCF-4997-B71E-702CD09166F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9365938-244B-4326-B80C-7862F358AAAD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8B130C8E-A431-4865-BA2D-227710B4448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AC65E6B-27B0-4421-9220-8C315C81E28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9E9AABB6-105A-4D4B-88AB-5FE36C3B08D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D13669E-2CE4-4C68-9CAE-FEF8A34AA05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B3ED0256-BC6B-4C64-A112-9855BD04D43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44CDA036-E06B-4FA1-B7D6-5DF81AC27EE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4EF55892-D248-498F-BE7A-0EA0938437D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576B6AD9-BEE7-4E7D-9F2C-BB5A99ED0588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A099AEC-CB08-4B84-B0FA-970A76308CC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0E95E3D-4DB7-4B13-94B1-916D1AE1173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161481F0-183A-4AB3-A199-73D8FB8DE4E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C339B04E-B2ED-45A5-AF3E-8F3CF41ECE8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BD16097-CC35-438D-B97E-0FC9D12A02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335F2C4-23B4-451B-BF1C-D32CCC8D0C8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50AD20E8-B274-4CC2-A0CD-CE3CCC06C5A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B4BA45E-A7E2-497D-A3CF-4E1DB99A7AD5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6E0F5E9-C342-42E5-B27F-2854637891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127B44D1-199B-4CCE-89FE-F50B823FBC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092D7FF-5204-48B7-9D59-4B80A695E79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E15F4A7-1AA1-42EF-A15C-6E122D0D551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EE5E6D3E-733C-46BF-B979-4C9D2F71193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F55012CD-28C7-460D-9208-CDD42549D38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42BDBF0-E003-4115-A8D6-0BE30BC28827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B3D356B-8E3F-4477-BB4F-3C714B8B86A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CDE83EE4-7D60-46AC-9AD4-118FAF2F67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0158CED6-0E57-4703-8868-9D8E37B4AFE4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826FF973-A51C-482D-9A97-28753C9C97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D7A9094-F49F-47CB-868B-D7F7C91D293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592FBF3B-ADAE-43C4-A93B-EBCCB3A4B8B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7F4F80C-A025-419C-B0BC-FC2EBAD6216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6DF0DF8-A90F-4258-B9D1-A3FB6BC619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608D797-FF63-44AA-A6C6-52D5F91E56B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CC60BAC6-CFC5-446C-9CF3-B68C763AA20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D0A337E-3EB8-4D26-8C91-0085B27E4CA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294FCBB-840C-46DD-A65C-FB4D26F47DF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09692364-9DF9-4535-B7DB-87035167F0F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1CBFA6D-437A-4A8F-8126-63D0A265ED9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570D633-F308-4A7E-A69F-F42BE539CB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91FC7155-C250-4893-ADA6-6FC4390F7A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174A5CD-5159-4EC0-ADBA-EEB0E19A2DF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7017B6E-6722-4D6A-AC93-A2913275D7A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7CAB900-DF39-4B94-B759-6CD7934B504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990A068-E54E-45AA-9EF4-BE4A2280C66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50A0B56C-8423-4A36-B337-816582BC488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D8D8C183-6DB1-4EBD-800F-0846483788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18A125EC-91B2-490A-8816-9920E305533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52CEFB8-D882-42AA-BD2E-216547EE7CAB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1D6E4BE6-46A4-4B75-9E5B-8E692944994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07A8CA2-F238-4E21-8831-499514F1066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18F5284-E397-4DD6-ABDA-799A95E316C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DBE9A0A4-4EE2-46E8-A21E-2975AC9780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01D01565-0889-4D52-B904-C5CE14D91E2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02F2A1B4-970E-4266-9B0C-47D8D44907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E6A3424-1044-4325-9449-5D88243E8D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C3291D3A-F281-4477-A07A-93E1B15C6C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725251C4-9B5A-43CA-909C-3FA58F1EB7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8944AFAE-4F28-461F-9CE4-F2FB913D7BC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0889AC62-5979-4F53-9D9E-190774FE08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B1FCF21-3677-4031-9A7D-3D9A7E6E29E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043D12A-918B-4C42-B38A-E3E5EFB7408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61ECD3F-F4A2-450C-B641-8CB32EC1DAC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B4C0BEE-8684-4E4D-A6DE-AD2DC7590FB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F06832F0-E5D6-4C10-97F6-8EF6FF05278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9FEE71A-9D14-445B-B88C-3AF9E98FEA07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4050E140-6C62-494E-9175-05BE9CC6BF1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DFBA0C1-8877-4F5F-A445-E3E09657226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4F76B8CA-91AB-450C-AFE9-3049943F6E6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D5B66029-86B2-4A3F-B81A-4007A3A68A7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18E2569-683E-47E1-ABB9-C370006CD4BD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93FBF72-B942-45BA-80E3-0E334D988E3D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1DE537C-049F-47F9-9F2C-93AD64EFCF2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26DCD37-B32A-4D55-B3CC-F914139CD4C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59BBEF4F-5061-483F-A570-2E3A421ACC7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D2C8EAAB-1EF1-4AE6-912D-F10A5F17C3C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8ED9073-E5CB-4BFA-A155-F8A250DFDEC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136863E-8C42-49D4-8DB1-E5105E59EDA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38A8F5B2-747E-4CC0-B17E-B345F54B830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22D101E-7F09-4AF5-AC41-6722D86DB95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0766AE3A-54C4-405E-A8C3-0A6D8E6ED05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EB76CED-3F5B-404A-934F-D406DCAB2FF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BE5DF13-21E2-42B0-B762-412AB60811E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FF2A337-837E-491B-930C-097B3A15280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262412F6-79E6-44A5-94E1-89CE3024651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8F559A53-BA69-45C5-A591-286A61830FE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DEA1E1F-56D4-4AD1-9137-392DE688F88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46308CE-996B-459C-99B3-733068AAB41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1D49BBF-36A6-42F7-84E7-E01B196A549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CCFA93F8-2941-4B71-A614-F365ACC17F1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84C4F33-6BF3-48B9-903F-58D64008B5B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68B88BFE-9D4C-4E36-9662-C30FB05344F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8CB51C3-82BA-46F9-B656-E5E244D8C6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5507977-A534-4441-ADD9-7DC2F1B72E6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1E8FFBC0-8E69-4967-B49D-1053C30A70C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0AF2BCE-33CA-452D-BB8C-B77B305DEFF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22DC2DE-3352-4198-941C-33131D34925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4B6132A1-5B2C-4880-8E20-9A7697B93F8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14A9EFC-43FE-40FE-8A96-DD15374745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7F93474-5002-4025-A9AE-28CAE0E8E40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51FB469-CB71-4634-9BE5-B3B8A49D08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E44A31C-FFBE-4B7E-9ECF-4384E00394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45297AE-0F55-4828-B28F-9ABEFCD6568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B5B9E97-2926-4F95-AC4F-2C1A6A53905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4341BDD-ADD1-41CE-A688-6B58D30A5E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21EAF652-B0A5-43B5-95CB-851C714AB43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F8678BF-6758-4FAB-9A1F-E2C5B0B160B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38F5E6F-AA2F-4888-90E2-C8E2FFFC75F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DE08D92-2ED3-4F10-9BE7-11D77CFC673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AA7D1958-FE5D-4F44-9E11-45C0C5F763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7123B9E2-3F91-403F-929A-CC80049501A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6F0CE7E4-17B0-4A62-8DD0-20D40C1D3D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AA4C967-B228-413C-B73E-877BFDBB48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C99E4BB-7E5C-4D9C-895F-42EF76B8A9C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5931DEC-B420-46F6-9665-3B9CEB3C01F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15E13F9-10FA-4880-8EFA-5489BDA153E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E7EC3130-57DD-44CA-BF6D-407B23FEF6A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8837487B-4D01-4568-92F0-41290A6FD271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C83A7D9-3610-4870-A0C2-DDB48A5ECDF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3C403102-901A-4372-AE32-EF1805579BB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F261BBE-4C30-40D3-A39F-B0AB5A08AE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BD64BDA0-90FF-447F-94BB-AE55ED1D731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DAF95E3-0493-4F90-BFF7-8D8501772FC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6111AF5-CDF4-4AE1-98B7-A4C04F9C9FB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30EDB02-732D-4983-8EE6-9D85A89B8FE1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BA91EAE-1588-4B3A-9B4E-58574CCF229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E51822CB-2A19-4DA4-8F20-005A72573D9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724FBBA-E96E-469D-8C48-9DE56FEFF82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647C55B-EDFE-47A5-B712-1F1227697B8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1F39105-4004-420F-870C-F29419ED1F0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B8ACD150-0F1C-4252-80C9-28C59EF8BC8E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ED50ABA9-3A45-4C05-95EB-0C988ADCC11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01A5AA8-519E-4C6C-BE5E-6272073AB9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1D65A896-CDFC-4F10-AB27-8CDA5D7ABCB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18AC75D-E5E9-46D1-B78D-4E449C8F4B9A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5459F5A-E876-435E-BA8D-908A2447AFA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44A9A492-F4F7-4F8F-A72A-088D020A526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47DA206-442D-4516-973B-5FC63FA85CA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66FA152-86F2-4406-BDE8-D1EC41651E4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39D1AAD-AAC8-494E-A1F2-6B4C4D44335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6D3AC90-1513-4608-B1CF-9656D7BF71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C72AADC8-CDE7-49DD-B11F-29BBAED342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69C3AB2-218B-4D75-8083-A74137898AD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6BA7EDCE-F0F5-47E2-B839-18C2E641A3A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5C0B120-8654-4BBC-8774-BA2BDF756AB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D57AC759-9943-4361-8ADA-C38F1E3418E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A30D5CFC-F55B-4344-85BA-FCCCFB6F022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4ED520B4-48C0-4BDD-94F5-B2090C5BB31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143318B2-C8C4-4FD4-B744-BC5BCF8FBED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63D5FA91-33E4-463A-A8E6-DAE9C5B809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EEDC4B33-EB72-41F7-89D9-D25936F3877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8CC51E2-749E-4BD6-86F8-437F4019DBE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C755B43-8162-4703-9273-A275ABFDA6E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C7CCB56-7863-486D-BC74-6219117B377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BF99FFC-92BC-4958-8B21-0AB8362FF9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75EC06D-7731-424A-8533-4BD4846F073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8E039EDF-F015-4B4F-AF64-873A3645C4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9664255-14A8-4E53-BAF8-AE28703A1F1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77321B9-B48F-4FBE-A46C-51199A96B1AA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BF3995F3-F2E3-4261-88B7-722F8D20C0BC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21A5E93-AB08-4AD8-9D72-47A0FA46E6C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2F867D9-0BC6-4EC6-BB83-DAE8950FAF1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6A87304-77D1-4E1E-94EE-3B3BC567AF8B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FD7663F-4290-4AA8-81F6-8549F997DB8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7EE4C27-C6FA-40CC-9734-0B2C5238C3D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2CC6826F-675E-4B75-911A-81C7434A1CD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5F236969-8DBC-43A0-93FD-0296196D9B2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3C80973-7E22-4290-B9D5-24F32981D22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17554AD-668F-44DD-9B40-82B014CCF88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ECFC6D38-D8A9-431C-A4C4-E8C1D715811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E650701-C686-4F96-892D-F9B76B515F0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3C29F4A-2D82-48F8-83EA-C81858DBB1AD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A532E354-03FC-4B2D-90F2-0A5CD93A33F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850F94F-A648-4F25-9FEA-EB6900E095A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BC4EE156-228B-4B48-9467-C0930017D7E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26084BB-D7F0-4E32-9E77-D9949AED60CD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A120198-B2BB-4E0A-9FA6-6A0A60B7062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1238235-B2EE-45FC-A1B7-1402FE3D9B8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76B88F78-69AD-4FC6-B20F-CB9EB416B89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2E7C532-A497-4457-A012-D4A4A8CE85AE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37CE25A0-8A3A-4A7E-BD02-CF8C9D5D783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924057B-59AA-4DCD-9DF6-FAA73580044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5003515-8843-4899-8CA5-0A81EB7AEFF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9A6066A-D902-401B-BB5C-DED082AAB96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21B6716-B17B-4100-BE80-26ECD2D2EDE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19C4352-4F97-448C-8CE4-1E3E8BED4B0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0553D0D9-4ABE-40E0-B748-158E41C3A7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655768E-E760-458E-BE33-292118EF64D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6556B14-C071-4417-8634-CB4D050341F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C4862FD-EB0E-4B16-9346-E1B249723BF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2560EFA-3DA0-45A2-AF6F-F421EFF6872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D5AA84CD-F6D5-4E1C-9119-55FF0C24454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025FE1A-CF0C-4A41-B217-2A51C74550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19262A3-0690-4D13-916A-5F022BE2EF70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AE1AFEE-AFB9-4DA6-895F-251761112F0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C417DBE-9F2E-4EC3-8B50-F4CC8F0282D4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815DF11-44FF-48CB-AAB2-A2921598D9C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8ABADBB-C6CA-499F-9203-1FFF9EB1FCE7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6612A866-157B-465E-AF38-36FFBCF8A9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33F5C2D-EED0-4020-A6CF-F1CB165BD87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5250E08-C429-4942-8949-23768A68004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22E8FFC7-BA18-4E6F-9EE3-CA72046E673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795FD04-1D7A-418E-8AAE-1A264D8F2C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8881EFB4-97BD-412E-8DAA-FA6C6F56347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A06B37A-88ED-40BF-BED9-3F03E0352ADB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12A613C-C2F6-4D8A-AF13-480505178C6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27DE7FB4-2348-4FCD-A993-1E5FB8F9040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BB49BB10-732E-4008-9CA5-B0D9ED6B692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0242198-E877-49A8-966D-830FF43F1B7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8D64C01-BC3F-42A0-BDF6-9D78C161947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904DE29-7E37-43E5-89B4-1E0B421EE2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122D57C-37BD-4017-9460-22EA9BCB584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316CEDB-0D54-48E6-B3A4-74E987924CA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85221514-875F-40D5-B506-E431984F2C6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2DCDE51-B38D-4F5A-983D-C21D760D54E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9746A34-2025-4F74-8B54-090241EF402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44A3386-A5F6-4CA8-9DC4-75FDF487ED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74ABBAFC-C353-47D9-A1AE-905B28E28E5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BF17C31-AC64-45B5-A899-E6361F08B5A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AB6976D-892C-4D51-859C-5F08337A38A6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3D2A89D3-EF82-4390-A04F-E654CCCF56D0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36C3C0E-314E-4A4E-BE8E-377D146701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D97AF905-663D-4C72-8479-A8FABB0919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A2D4D4B-9E5C-4872-84E0-F2AEF5D6BA7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CAC71A4-5583-497B-A9B2-E9BF979340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9D0934DE-529E-4F1A-B235-783C603CEA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2DB7BD8-CA54-4D01-8CAF-FCC263A58C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4B3CD920-42D7-4F22-A34A-BC743D15C6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AE03DE03-A449-4FFF-9350-7781F6F8612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43B5C2D-2332-4F95-BE95-C7C23D8FAF2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DC49D22-E362-443D-8B81-8F3760ADA9B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BEFB2D4-BE22-4085-B412-7860E775470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455A3D6-D42D-4E11-857F-7E226ADFA25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FD19A747-402B-4344-B505-E1DE4B7B7C7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E6FCCCD-7F16-4B15-BC1A-4F57074A68B8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290681E-D724-4FCC-9D89-1537D8914AB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A00635F3-1070-4C4D-A03A-879F024A8A7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3316FD4-CA0F-46EE-85F8-41A9E485372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D1BFD00-B432-4573-9F62-B421343FBE0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F975D7F-32C9-428D-BA88-4DCA652B21EB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A2372BE-7012-4553-9E75-00E5D10AA9C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FF25AA3-13F5-4538-962B-01426EFE4F4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81DC09C4-76A4-41E5-9B71-881E362594E4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A79FC24-467B-4790-A65F-FEA5DF2EA332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DB4F11CC-35F7-4E4D-B216-CE2F3153FD9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8FA3DEB-CADD-4B2E-99EC-FBAA7F6CC92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7BD9EBA-5C52-453B-AAE3-F084FB72F28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932ED2C-3977-4796-94EA-13B1EC7713D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49DD2715-4A52-45B2-A7FD-933EFBA99C3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021448B-76FC-423F-84FA-8A0BDCF5C36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6A1C080B-24C0-4430-829D-51BE5C17F79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202085A-0D17-4303-8D34-C9CECB805B9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FC51AE0-0548-4C8B-936D-76AFF73E87C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FF85DFE-2CF9-4561-A640-ACDD57CFFE8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9512EC9C-C8C8-4CBD-B893-F41BDDF8E2E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ABED7A0-D7DB-4F8D-BAF6-36E8C6335D4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5F6C9EF-C78E-4E55-A4A8-534648C2503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7B3A5093-E1CB-4767-89A0-6966C7182A4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588332E-C007-48A3-83D2-31B47E7EB3E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6E9323C-3A54-42A0-8193-F6E60426454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ABB666A2-19C5-4471-93C3-2F5C72F2043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32BD63F-D396-4C72-BC18-0BCB9BD59EB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49C9C60A-0787-4E39-A8EC-99A2380192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321B95D-BDB0-4681-936C-3D862E5F039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3C40CA1-1799-4556-8613-BC70D5A807F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F4A738DB-81AF-4B74-AB83-38F5A9AD0C0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E83E80B-5A72-4103-8972-12BA996835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7EAD53BA-7603-4F4A-B84C-B65E8A7CC9E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BE8F503F-B5B8-47A9-B2AB-676229B0CAD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7EE82F7-659C-4B8C-9047-829BF6810EE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6D8B5DA-D71A-407A-A411-C153CF645C3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0A9D218-F9A5-49F3-827B-DB471458B6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B3FEFAE-E73E-4A83-8E92-C9D95BCACDF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6F17078-C6C9-4638-B9BE-2A7D03655D7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ABDD842-ED87-4184-A92C-5663D498BF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2A8A5C4-E01F-4ED2-BAB0-BEFF93AACC1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40B6292-6C6F-436B-906A-04F1E9422C0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CBE65E1-CDD8-453C-B2F1-FC88425680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DE499E7-F23F-4CF4-95D0-B24476557EF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CF691041-9239-4126-B04E-F658179704A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56C1D895-CEE6-49FB-A1C0-1746F4600CB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06EB925-2337-4FF5-A584-2ACCB624941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9D051D77-89ED-4AF3-B3C0-9E75AFFF8A8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F5A8A6B-91FA-4538-A95D-39963189646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6D90EC76-48B1-4DA1-B4E2-9A050E28B6A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5B6F0B0-6B4B-4253-8437-CD4434C6E0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950709A-4C82-4CA3-8E53-0D0F164228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02A44A3-5D24-4D96-9458-8DA2193DDBBE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4563D19-FDD5-413E-879C-EAA236B94B9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E5C99791-9173-497B-90A7-A8C01EFB4F2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3626FAC5-C3F0-4A1D-91F1-15D07219D6A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529C9F2-9495-49D7-A2DF-773B4937CA6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DF6B094-8997-47DE-B653-D62DB8BE72D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5917134-4EAB-4611-8050-7AE67EA020D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668EB64-2378-40A8-B3D2-53814B7BE602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207AFD86-76DC-4BD8-9595-423D0B764F78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BF82DCC-626D-4F70-86CA-05BA5C23A1F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9511A6D-BF33-410A-9C18-2554B1563AC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5123EBB-B235-4F87-9A95-6E46AE4A495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BF32824F-7D1E-4DB6-9081-57DA1864488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5B7916D9-5308-4A26-92C5-B9963A832D1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1794A9F0-1987-4CF2-A327-D4EC08B858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20D5E44-221A-464A-B065-9D06DC9F6B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8FC6FEB-15D5-443D-9433-5ECE63E1EF3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EC3A3C3-072A-4C52-8D12-EDDAEF057B4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226C5945-A965-4DB9-8727-622094F6CFA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38D8633B-7DCF-4C3B-94F8-FBF364DA37C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D1A8EAD5-CEE8-43F2-978B-CF010027CFF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6C8307B-B152-4BDF-BD90-12FA5C639F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6732B55-9C40-4DC3-A456-3E3DDB49A0D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7D043AB-74CA-4904-B2A7-9D4A2F3C01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50DD8B1-82EC-4E2F-9934-1B041FDFF8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A7E8382-53AE-46AD-8703-958EDDE02C8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140A7C7-1A69-4F1D-8828-9A2E0E56B0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FF043362-D9FB-487D-9CB0-005564FE18A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FF11DC03-7FBA-4282-ABC4-31B8B2E9B0A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09774E68-174D-44C1-935C-7FC7D5BB9FD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BC5B4F4-EC32-47E3-8522-317B41B911E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176FD2C-6DE8-4ABA-9DBB-65DB6FE472D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7A744BD-E717-47F5-ACB0-A3C5DA9714F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CBB51324-B5FB-45FB-8E11-06A2640CAC2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7284520-6B55-47E3-8F29-8FEA754951A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313089A-D34E-4D70-80B8-C5643857D22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96A7274-A2AF-48EB-96B3-9F6B85CA3B4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F3CF0569-0E50-46B4-B2C0-5B858395F6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534445A-AF09-465C-A7F2-F6717BFBCFA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2C87799-09B3-4AA9-BF9F-FC7D9381DA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438C1084-54D1-40F4-B763-7EA057EB59F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AB17C3ED-DB8C-4D99-BEE6-B30108B66A8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4048FFE-A0B5-4EF1-9FFD-487FF78F560E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E8C3F22-EE42-4409-8C32-E083B62D411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FC4A443C-FD98-41F7-966D-D1DBC194F1F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240BC56-27DF-44F7-A8E3-7B9342B0F316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FC0406C-62FA-48FF-9E28-DE73ABC431B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5EF2FC6-1072-4297-995F-9F2851D4C14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6D149A6C-F612-474B-81A7-2C1DFAF8138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2F3494D-B8AC-4DE7-A860-9D77BC2A2AD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41B8BB7C-6F15-4BA8-9E58-6CEC8DF42E5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73A44CBA-C9F7-4A40-B21B-77E061E4B29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F3843C2-0198-49D2-9DD6-BDCAD3262AA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995F38F-CE73-42FB-B8C0-EEB8DAD5083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6608EC4-AE10-4986-9E1C-718C59BB634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2CC6622-7885-46EF-B015-A301628A5FC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6FD87DF-581A-4D1C-BA64-150EBC6D3A8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067392AF-08AB-4889-84FA-5C7C2D0084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42D9D35-43C9-427B-84EE-69779B8752B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00217F6-2E32-4D2D-AC93-462A0D88AF4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E0F5E52-3FA9-400C-BECD-27EFB6964951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9BCDBA6-C090-4AD4-A6C8-1C5A10FAD56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F52C7345-E67F-4BA0-B8EA-BB75F7576C5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47AE9422-D433-488F-A74C-C37F790AA1C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9FE8E84-8A0D-451D-9242-7B8384911A7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A832AB7-B96C-4364-B153-22ECB2C375C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DFC0791-3F08-4673-8405-83A6FDCE6C4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B09CD8D-81E0-406F-AF96-D69E1C8B44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A37F6CEE-C4D4-42D1-8A1F-B3E688B180D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CEFA3F4-9E3D-40A1-81DB-366F3B210E9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D46A78B-9F23-414B-A797-B7AB27BD782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613ECD6-03D2-45FA-A27D-158B6D7D8C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1A915D6-0172-440D-B0B7-7555DF9597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0F9142D-8C5D-4BEA-A926-C38A2C06B54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962E697-5443-4107-9765-E567D5E97E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A0FE636C-B3E6-49E6-B8E4-C0F89E6F7B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6BFCE546-F622-4483-B841-0AC46BB4F77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8CE100D-9BDB-4D45-B883-C1FCB0B3D42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CCC35B69-EA4F-4D0F-A356-3EB7A2B5C02A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2300A532-4E66-4179-8AB4-410CDCED171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3C059F0-CCE9-46BF-934D-1ED321A2C1A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C7F17A6-6013-446B-A0C3-7EFE797801E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EC16E53-EAD7-40EB-8004-33489D3D499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BF2D740-4918-4C33-A6A0-983008248C0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1F4FB161-F1F1-4B46-A902-03F3BD9EDF4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C005693-8C56-4F57-9EB2-21BDD25A0C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816FE2D7-69A5-4B2F-90D2-E4771F0839CB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925A7B4-0484-47B0-B5F3-1D8D33BEE67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94B87F4-72B9-4522-8470-A51E53DA916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0CBAFF9A-932E-47F1-9C79-1FBF1FDCEE5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E4FA053-EE36-4F30-8DE4-C3434348695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ED5A33A7-A7E5-49D7-BAB4-9A6D42AE5C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E540546-45B3-4DB5-A14D-E684E64CE2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3E4BC37D-29E0-4A99-98D4-E61799C26D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258BCAA5-0A92-4B56-BAD7-3B551FFD7EE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6DCCDC8-ED81-4DFE-BE47-B81F9124DEF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45208369-C653-4478-8D6A-C6C86D4C0E0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CF12771-17FE-4078-9CF5-45895909A9E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C684475-933E-42DB-995F-AB1406CA06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7D034DAB-3BC2-454A-8C29-7AFA2CE6F2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5C35005-6F5B-433D-94F6-018291A5F37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8E9B5BD-CC18-46C7-B8C8-0745F8F570F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4AD4405-7427-402C-B63D-35CBAACDB5B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6C7A9FBD-3DCD-4EB4-B42A-ED84A208584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9D27166-3DC7-4AA0-8B27-ECE2A8A5F1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3D993DF6-056C-4320-B86B-ACEC9996EB6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94D658E8-B0D0-408B-8AEE-6CE657BC926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607F804-DFBD-4B14-A994-A9A0B944729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C5DE01CF-A73C-401F-9588-4B81D23413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54CF703-6C80-4688-8E1B-CFE1B8A9DA6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DFC44D87-76BD-45E2-8733-8E259FF52E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31D6BBD-0A1C-4D12-8C6D-71D95B2E5B5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197B261C-DBF0-4F91-8F3C-C734D45671A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A86B9A3-65AC-473C-8B1F-2F217BE768C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80AD7FA7-5B8D-4371-BAFB-08CFA7A539C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7D52B5E-6849-40B4-8016-7E6D1D5D1A6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503CF66-27E2-4342-9F76-D2A6CCC135F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E62443B4-91DD-4D52-8E3D-361FD70D4724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49DD698-7A02-485C-8C66-CCBB433F1E3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89238D87-F5CF-4DCC-9439-9BF00CA950F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9005521-0E2C-43A3-ADA6-F67978C90D7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A2FDB79C-B954-4364-8B25-0D72986FE334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BB38848C-FF02-46ED-9ED6-C0AB3ED993F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849BE1F-720E-46E4-B426-E8A3A560D25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D50F863F-D914-4A4F-AF59-5178C430C1C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66EDC11-35D3-444E-86F9-C0E894C4F009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25413DF-9377-4544-B832-1D16F02E9E4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ABCB875-87D8-49E8-A899-5CAC25AE3B0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0132E17-E4E7-4F5D-9242-606FAECCF47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F2E0ED11-3F3B-4A34-A3F6-41A34BB3B64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E05037D-E08C-4CC5-A287-24BD266F7B5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783D902-0DC3-4051-AD26-47A88B2307C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08AEF98-6988-4A7F-B775-9067F77467C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4528A19-731B-4990-B9E2-3A93A0FA707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3E301E7C-714A-405C-A7D8-3CA698461CE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C8A5A5EE-D573-414E-9B1D-321BC023A7E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FCDA7DC-5BB7-4866-BE83-8D37F794755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15AC59C9-6647-4481-A3DE-DF9E120542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694F28E9-1011-4C4D-B596-A51841BB0C8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E73D1712-2D7A-4B4C-A6FE-A87B4947B1A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C5412898-F5B8-43B2-B649-1A60730C275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4779FB3-83C3-4AC2-8E40-F9BE3BF4F74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FB8FA51-62B9-48A7-B01A-E31D6C82441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CC4767F-8323-46EB-8694-487FE671B6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FDB1A598-0A71-4787-8978-B041C2AE261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9B052FD-6062-4056-B666-32080EF9A9D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C7F4DF07-E194-4EDF-81C9-076D796C39E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3CAE15D-CCA1-418F-A533-31890E484EC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2CAC614-DC30-47A4-BA71-0BCE6B0EA0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62D8388-D863-43E7-82F8-92A9EF9EBCA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2ACDA295-925B-4B68-9720-0DF7169C2E1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DBD23165-ACF8-47ED-B6EF-01F7D3A1EAF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26FFC42-AE09-4392-A55E-706D9043DD6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DD1E952-510D-43C1-9ECC-C17FD5E88E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882A55AB-9AF3-4D4E-94EB-5D8E4DB1AC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80B0DFD6-9A04-406D-B4A9-CC5A609903F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A6A63505-0F9A-4171-8D12-3D14E097D9F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E02963E-8CF7-4B45-B940-27A7BC6568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B54BBDE-5067-4773-AF1B-B879AEB64E2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4EB169C-3A26-4940-BEB4-E4A2F26E838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3D245C0-F439-4F7E-9A80-7B6577DF7F6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E2B78E7-6876-4A1E-A963-EFE0421519C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6476D8D3-0718-4DFE-B983-19584FBDB8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6A4A412D-BC6A-45D7-B548-08E8598C085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B40E65F9-626C-43FF-ACDF-9CE79026B3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7DE4D42-171F-43B7-9866-714C94B7B51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88DCC0F-16CE-453F-9C80-19F2B2603B27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235EE825-67AA-430E-8D1F-309C64E383C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F159406F-6B3B-4D6A-A2BE-4F8E94DD201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2CDABBFF-15E4-4673-B34F-2CA6D6F8DAB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1F44480-8886-4DB6-ACD6-F94D3A94121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C5F5B6C-BFD5-4522-A7FF-F787145928B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B13C757-FBD4-4D9C-94A3-8EBF59D937E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1DD52C6-7DF1-400D-97B3-8EFF94EFE1B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AF4637C4-5D71-4CB0-8F6F-E8B86002EF5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7423395-7838-478C-8730-51B62B23510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9626572-ED85-4E85-AA47-5242039A2D4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6788A306-5017-4BBF-AB8C-CB85586A61E6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D067AB6-6ECC-40CC-B950-19D6A9D59B7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99F286D8-7FE6-46A2-B24E-15F0EF2A235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B6EF275-CE25-4FAA-A781-B24229B4FE2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182B6B66-E91D-40BA-9CCA-7CA544CBF1E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A40CF877-AF86-4493-BB49-8732D82BC80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F416D0C-6AC4-4BAF-9E4A-A8184AF24FA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AC92373-8878-4DEC-8C77-B4C34D4629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C111B7D-6730-4CCC-950E-28BC91ABBB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6741749-95A0-4B2B-B702-073E685F3EA2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3D1CBF7-7D6D-4C7B-B9BB-6666AECBF9E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3324473-6C8F-43B2-898C-F220D7C121B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B7F13B5-CE4D-482A-BCAA-414124820F8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C362C47-0807-4DD0-AC4C-F872DE6503B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A176450F-9B10-4CAA-8451-B0688EF9921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B174700-284E-4336-BC23-2D58397DEF9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8075576-98B1-4772-A520-BBA56E77820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C6962BF-FEA5-4A04-8CC9-8B7F04FF5E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73BA289-AC05-4DA9-B944-1EA0760B00F0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73D3FCF-1091-4011-B492-27FBAA7FEE9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F74E074-DF10-41F9-B412-1D75494EBAC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3E0EE1E-0436-4CE1-8A80-EA11E50795D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214B0FC-B9E8-4BBB-9CFB-FF3F728E398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4300C93-594F-443E-8C21-1B55AA27C34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9555C887-70FD-4FA1-9BC7-78D788D5652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FAE3E32-409C-40A6-9890-F001EB6E6E6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2C44742-D375-4A03-B434-176BA46E02B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7253514-2449-4426-87E3-FCBF525474A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71046C55-346F-4633-91EB-EFB4B78DA64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0438653-FF41-4938-B300-84B1DC32631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D69220C-B600-4ED5-8DCB-20FE80CF9BE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5B805E1-5360-4B1B-A193-4A6FDA6668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FC7434D-2648-4B53-8175-1D2DB6B5E55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FA12FEEE-5C72-46C9-8A93-A4165DC716C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925C311-90B7-4107-890F-7A7B25042340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C4FA0EE-9024-413C-B067-A4C4505ACE26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0216F3F-3F32-49F7-A047-35A63D23BD0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4C30C27-3051-4BE6-B6EB-6484540EBE5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A2A9024-3452-4371-92A7-7067E571715D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8BF5649-5084-422C-824B-B11711DB860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708DB1DF-5A76-4F6A-B76B-5029CEC2788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797B697-0ACA-4A07-8B5E-1C788A36666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5F659B2E-81A9-4AF6-916A-83F9FEB28B6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01010D8-507E-46DE-A536-B3E47A60B21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4CBD36E-22B9-48D4-81BA-71FB250F3D2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FC1F1EA-081B-409B-81A8-4257BDFE2A9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CC3B602-0809-49CE-8DAF-CB3B8140CC1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22CEDD55-D828-42CA-AC38-5EBFDEE60A0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65BBDFAC-AAD9-4129-AF65-7DED202CCA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B389C4F-B0C4-4D6B-8A41-F0973E6FD1C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375900D6-CA19-4591-B74B-7CF355A2CF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3DD640F-8708-4FAE-AE6E-C6A4578693C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A0347DE-5685-45B1-9036-08051F8E52F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0B15425-0D0D-473C-B9D5-C6CFD0970EF6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CABF08E7-1562-4514-A6D2-DE12BF28933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7AAB3D2C-B4CF-4F55-8E5F-35DA7D1C9E8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5127906-DEAF-4A54-ACB9-137C4EC88D0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C62715A-A443-4D6D-9D9D-508A002D085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6B8D2F3-23C2-42ED-BCA7-7EA142D9A63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60EA0DEA-0754-4D72-944A-37680A1DC12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6448CF69-78C4-47DF-B551-B3AD936777E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3ECC24D-13DF-47A0-B7CF-E73DAD14991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2034BDD-B202-4FFA-9D82-40AB8A5737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608EFF2C-9CA6-4173-8427-C61AD66AFC90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0C934BF-7AC6-4B9A-BC76-48EA919EF7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D3F8572C-F996-44FA-86DD-CE18123879D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6962769-35CB-4DBB-844B-ED8E3BF8ABB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7A03F03-D7F2-4A39-A4FC-464229E246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8B8C8BA8-93F6-431F-8B40-8BB1CDD004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B7F9F7A-62CB-4422-9BF1-477F12D8C93E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236A20F1-2843-414A-8204-71959AAF77C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61B7C68-FFD1-4B29-8C54-ADB42BC46FF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75B7845-2B8B-47C2-8F5F-E3AE610F8EF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CD85938-A528-4777-AC74-F930A4852C7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EF063780-0527-4672-916C-62324210208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CA4E963-F285-465E-BBEB-12746E6CAC2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6AD9D45-8E75-4BCB-BED7-DE7258FEC82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55FF11CA-92CB-4DD9-8543-C0CFB74745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39F8F21-2725-43B1-AEA1-9ADF89CB805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BACD2C8-1381-4BB5-89B7-90C56D833866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D77C660-5A90-42B5-A229-D71DE1AF83B8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6925A69-F177-4DDB-80CB-CC4F442F0B6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C95375F4-9B27-4510-8063-CB8ED2736DE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73C355FD-5BAB-4689-9542-34210207129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BE1F67D-D550-4F6B-8513-7BA59E2926C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DC1F683-6164-4D90-95B3-F390E94F640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5C8E280-2F9B-41E1-ADED-3F8474AB08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713108B3-47EE-4AD4-BA2D-7630096C69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6E73C6A6-5120-4DDA-8E58-647D35FF378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76EFA97-C7B8-4B89-B378-071700F0B34C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9F0FE7BB-D4F4-4A6B-92D6-D1EEEC57FE8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9013AF5-7564-4963-B84E-8DE26CA567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36F00F53-FF2C-4814-BD5D-EA9BA0E0B1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63B4060-B2DC-408C-85AA-5922855ECF7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862553F6-0DF9-432E-B6BD-2D06562C57BE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A8A2EBB-04ED-4214-B572-B8FD59797E6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547ABD42-117F-4487-814F-746355BB30A9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C0A080D4-4983-4494-96B0-E93FBD162C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836A05DC-F491-484C-BB1C-4142D7515C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E280D56-5955-43DC-B717-E2645EC216E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AA7C227-9DE9-4776-9662-CB8C98394DB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7851ED0-57C0-4497-90E8-A0633128BF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D9A8073-E59F-4E0D-90B6-745D97BAC5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E6A30F7B-B9F5-47C5-A19C-CCA3A3AA81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AC56F54A-2664-4648-8409-E0FB8A6AFD1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DB7DEF6-3A41-49A9-A93A-FFAC14E26C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5C5DB9A-82D9-4DE3-9460-53BE988B63B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6ED341D-8254-4F90-BDA3-B7A26EE848A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4CDEE591-A899-4EDF-8E0B-1E846685B82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81D19BE-F0CF-4DA1-AF47-A75384158E9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43B82C0-9FD8-417F-889A-75F619773C8E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EA2D70FC-FA40-43B9-A9A0-A286BD468E8D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1DAE54E-BFFA-4173-BA07-DC8E71F724F9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D717669-FEBF-41E9-A510-402FBA19ED5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7129067E-92CC-40D5-8BF0-64D8AB09299A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C9C0100-915B-428E-9F9A-C7B59DFA477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D2C081A9-024C-4059-9802-0CD43B5FF39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64781FC-643E-4499-96B0-5BE688212BD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780E26EF-4F54-46CA-89FC-D48DBB81B5B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5A214B1-B677-4BEB-A198-97010408496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C7B5499-664E-40E8-A35D-D2E4009DBD7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AE1104EB-3101-4237-BF0D-95808FB0B27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A7F6793F-BEFF-4BDF-9A70-257D8A125F9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16CEB02-7F1A-4B91-A9C9-C07E1642D44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EF48FE36-546B-46FA-BF1F-BEB8F957A5E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C809C94-4679-40E7-97ED-C70EC3211E7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84C9E68-CA62-4F99-BDA9-9BBE3AC22B0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D7847CC-F675-4DDE-B557-103D1142542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607C2CC-1280-4CB4-8213-E2CCBAFB504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E69AB21-BE8C-437D-8AE0-D8719168131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212A931-C53E-4B7D-BC82-3D001BAD73C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D3E77DCA-2758-49B2-8EBC-5C53A61538B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BB28B4C-6E03-48A6-8265-F033E531784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0FDEFDE-3C37-4780-BCB7-4F727997B13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64AC762-E95E-4F5D-9BCD-BB668D0292A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9BAE023-5EEE-49DA-8FF1-E4009888E0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FE489A3-B6DF-4082-9A52-3F91D6F5E5B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9A15DDC1-7854-4F04-B6FA-BBCC868C3EE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6516EF5-1ECD-4F72-87DF-E3E30D968D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F19CD5C-9497-4C05-B03E-99247CA60E1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F5B14C9-C94D-478A-BBC9-5782454381B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472BC91-85AA-4E62-A450-404642701FF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A8B25BD0-5EEB-46F6-B7CC-287A03B1A3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2D21C11B-4AC5-43A9-96ED-5DCA10BB848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3A62279-92A9-485E-A836-4AEE99F5D3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25F38E8C-7F39-4441-953F-29A539E70D9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D4BE02A-5A30-46F1-BBF9-102ECAA5A99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B4EB167-76D4-4F3B-A836-5A288019AE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E900907-1369-4A6A-A1B5-537C9E311A5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71A0CA1-8006-4261-8C0E-8228D263B7A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458C0A8-4879-4D3E-BD5D-BCC8C23A23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CB459762-4738-416F-83A1-67A020849BD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14540315-2B42-4F36-B9A0-75D9E540D45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7762185-200F-4C8B-B556-18DFD9DF302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4B33873-624F-4A21-9660-81DA4836C2E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5B3A7A33-CA11-4E5D-A0E9-0CBA612263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33BFA3BA-215E-49FA-A4A7-B0165977F47C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3CAD233-FBFC-4A79-B2F9-E19B5041DD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07A69BE-388A-42C3-9493-DE479A8055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6B5757B1-46DC-4BE6-8A4D-61CDAB040A6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BE8B2F9-9DBA-4EF9-840F-09857AF1E5B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7D869051-8748-40E3-AA2F-9C41A0FC8D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3DF1082-EF79-473F-93D8-64C7672452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E0FBA98-1B04-46D4-A068-8409F0D9D30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1501AA1-6790-47F0-8A80-394578AB0FFE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DD79E34-9905-427A-86A8-7E0EB4A61D4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0E17F81C-CD25-40D3-B125-6F2377AF9E7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363BFD9E-7D8F-420E-BB02-0EB6F8B89C80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106347D-AE2C-4BB6-AC83-9828983238C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5CEFBB1-4EF2-4C3A-B242-3CE4AB095C8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9000253-E068-4921-B527-CCD9DF606C75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4D9C3EF-22A6-48AA-8C2C-999B5F65B9A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E87927D-CE58-4FA6-B3F4-8C96E22C8EC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F22E75D-7B27-4EB9-866F-77D79E6BABF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CF220AD-E442-4A44-82B2-48D67FE37F3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187EF27-2322-46B2-B1E5-4E8DA3C697A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C3A8247-DD93-487D-89DF-B55DD83CA037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772F763-A6A3-4FC6-BB89-29204C8A0D4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6CA78C2-CBBB-4DB5-AFC5-7F44F9DEBC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EE0CA3A3-15D1-42F9-967B-17EAAE147EB5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49AA6358-81F8-4641-9EDF-5414513EF8D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B48714A-B963-4683-B466-1DB91F4DC3E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60BCC6E-0535-4876-AECF-081938667DA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84AAD5F-F70D-46B1-8428-87A4D41050D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4098FFBF-3672-41C4-A62E-5C9BAA25BE6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5925CAC7-04B9-4F99-9D66-1DC60DAD8EB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769D01BA-8B4A-4E5A-9697-F9D52786CE6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E71741B0-3ABF-4B13-9AD2-C462C1D0CC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B0664F7B-5EB0-49CD-9C82-35EDB5D91DB4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BCBE6A3-686D-4303-B5BF-D060031541C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51AB997-EF4E-464E-B893-E1DC23A1F24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44F7083-141F-47EF-8ECB-F95E8BDE77A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23749D8-7E20-47F1-BF72-14B83CFEDF4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317A2AC-727F-4C52-92EC-BA39399BB92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3DDE2142-E435-48D4-A7BB-2A15DB3EBE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2F140DF9-436E-4CD7-8E7A-B19293ABE3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236B3324-0B55-4B99-A182-82064E8ED96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F2812E3-4E8E-432C-BA2C-8B55568E360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C8D505AE-E479-4675-B077-4CA4203D314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058E8A9C-C5F5-41ED-8D39-3D854DF13FC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210CFDBF-3B76-4506-AF14-4C237CF795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FF182B0-078B-402F-992B-BF9782E8D77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0901B25-45D9-4A84-B002-E392039743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3DB2422B-2A1D-4530-8964-CBAE0C7C341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F392A88-FB98-4F75-91D9-21F4ADF0D626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D7F6BEAF-A63B-4941-B9E7-75D1ED759DED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E1BC4D78-9C43-4DE8-92A8-DB5D5FFD764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9857562-4204-4F11-B89A-DF26ECAA8E9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4B1EF7BB-D63C-45E7-9391-7058B7BFE506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44546FD2-4B93-4BFC-BC87-C40682BE93A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36E020E-1C7B-48EC-B48D-D075994A87E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4AD6DD0-0D65-4D18-8320-B8509A8B440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1BEA769-592B-4BD9-8FD4-0B4A1043484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8461449-DB00-4C4F-9285-358A637EEF3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C86659F3-0E47-4A15-A79B-3880917AC62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AAE3630-06D2-48CD-9D20-D4AB9B6FD83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15EDD97-90EA-4CEA-A0D2-F7EF1CCDB8E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5CCCC4F-FDA3-4421-8A0E-21AD04C2571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1F983B8-41CB-460C-9B08-D8BBDADC1AD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90F8049-720D-4AFB-814E-0D693B8E6F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AC44A71-1E90-4984-B54D-8368D6DFE9F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1152357-A513-4A1C-83F4-A1DD1D32960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321E6A3-5E58-4421-B095-28F99E29A91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542102F-1E49-4653-B074-C3FC5225EE9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C1163268-5D3E-4043-8213-EA603597E00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D7DAE2D-5B6F-444F-B432-2F28941DEF68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AC64481-85A8-4831-B791-F26FE4789DC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CCC40D51-E38C-4CF5-8FB1-AE1F96EB035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1DB4B042-F573-4A55-A0D5-5CF487629C2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6C7FF09B-9737-4CAF-ACAC-7C40B45450E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F42BFB15-8288-4B09-86DF-0574FBB7586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8BE08CA-5506-465D-A5E6-62D1DD385CE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CFE2B9A-BD37-4CEB-B9D7-4B0A0AE8F46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6A0669B4-BC6C-4E33-8B4E-5BD76E65EFC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7FDC210-54DC-45B9-A5F9-B42B1A4E4B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B6013097-3EE3-434C-A21F-6F4D1BC651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6D1D2C6-E10A-4E66-BD85-5B28C44E551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A33203D-C80D-46F6-8CAB-44C22FFC9F7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4D98EB4-41A5-4C38-BD22-76E023044F4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EC60C792-1286-44EE-A536-2165FCBEEDE5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14939FC-91C6-4EC1-BB13-F3077D84A610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715740F-3204-453A-8C8C-55AC97E3E40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31D7E47-8A62-43F8-8EBE-FECFD207F32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E6192CD-D843-4ED2-A485-C025AB6B2E7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F4BB1F8-04BC-4AE2-BE25-01F0DC766EB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34AC1625-0543-4857-BFC6-961DEA500FA5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5D7053EC-C605-4F08-9EE3-FF6BE744BDC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F9D4A9B-42E3-45C3-BE0A-E1E76C0DDE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01E1DE4B-4C1E-4F34-9844-B0DB99F481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0FABA95-EAB0-4FAC-A5B3-E9FE0AE172D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0239AF6-039F-446F-8293-A190F0237D9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865D5345-CED9-4BA2-8A23-9ED4D127A05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C2E6238-A08E-4B33-B697-E6B442A4B10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C948F61F-F73C-44AC-A435-2EC2CC51FC8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3CCA44F7-D682-40C3-8A1E-B21AD59811B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462EB569-8C45-4852-B3A9-09B3F69DD7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E08DA32E-3075-4570-BA78-EFE187C6C8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B4C7FF6-0AF0-4C41-9722-64208156EBE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340FFE0-F1A1-4137-AC30-DA090BF105C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7CB7823-9DDF-48BF-B4B4-CB918B05F916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45405DCF-5F6A-4B8F-854F-AF342938216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4AB0440-646E-4974-BEE9-48E05ED0623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5DA8BBFE-8F9E-4AE2-ADC8-7173C70C32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4F2B7EBC-C383-4656-BD97-BFAD514F61E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71960C3-17D5-497E-BDCC-F3E562BC8989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EF0E120-5F34-40AA-9D6B-E6480662F4A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E928CBA-8F27-4833-9E4D-BC5869CF27FA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3800CAE-CF73-45B7-8896-D7F99B4879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A095DAB-7D4A-4DA8-9653-E8EA30617F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E834E2F-F401-428F-BBE0-9F370D0DD6A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6528ED6-7A42-4075-A48B-B49113511D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F6604D73-5447-4DC8-A359-17F8200748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40B794AA-9D87-44F7-BBF9-D09502C697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D13339AD-92B8-4B56-9C0C-5643B313D0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D84F319E-EBDF-4251-AA78-F6D7C24BFBE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D1744EAF-DF51-40A4-B8A3-D14D654AA9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8ABF25A-2241-434C-B1C4-6B04A3D5115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D0BEE37-0B5A-449A-8CA9-8B52BC8C511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D277D4A-461B-462A-A109-87AB1A0CFFC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30B03A98-0ECF-4BBD-B921-38F9EFB96B0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41C3A7B-2964-4406-972E-99112BB5292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A8207FB-EBE7-423E-97ED-62C947CBA48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2F86B20E-5724-4AC3-A39F-B8B6A3653E90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DC550B20-91DD-4C6A-B67A-9E581E6A7755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71D4AB09-1D67-4321-B81B-C2415D70B1C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E3AD9F7D-CF35-4CB4-9851-48BE910C456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69F3076-F918-4862-8DB1-B2B11595690E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DBBEDB0-C6D9-40E7-82EB-34AAAAFCD4C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3A5E3F14-F114-4C4A-AFE8-C88142ACB16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A1B524D-9BF5-49C5-9F12-BA383B3937C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875D4BB-05DF-4C47-85D4-8DC7B3CC153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EE68A90-69BF-4FFE-88D9-7053CB4C542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AF948B4-7220-4FB5-942F-4395AF04B63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9C81E48B-62F6-49BD-A627-45889E7B115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94DB64A5-2153-4E4C-A43C-15257CCE01C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4C30344-7330-4B35-BF6D-D9759B24B9C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AE0B9C0A-019C-435D-AED2-334FA5E6CDF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77BEF937-8D19-4689-8A9D-FEB7F8E939A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735E527-91EE-436C-B529-200BEC6C72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E55ACCFD-9340-474F-BC13-509F59AEDB5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ACFF063-8851-4DA7-A225-427A7377C4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59DA42F-C9A2-4A87-8270-3B1B342217A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8372349-6266-40EF-9857-5280DCDA054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FAF2D62-A942-49B3-96B3-34026630441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0216DC83-7B66-49B8-8FF6-D3F3B591953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7A345FB1-E455-4585-89CC-B103B7A99CD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B95C270-88F4-495C-8A54-26D52C5F810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F5DDB23-528B-497A-BBC2-B9E4A588644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9348288E-7B5D-4DBA-9412-A5AE9684BE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8020AD22-0762-46AF-8FFC-8D889F95FCB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8C5F460-A680-4983-A495-0C977811396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F3A582F-B630-4001-8841-5F8084E796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0EC9741F-64BB-4563-A75F-DE659081836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8DF1536-0C0B-4D87-987F-8B72552ECF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8A82FC6-EE2F-4118-B86E-FFA96760A56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2746E66-A1D8-4306-84BB-5B4DDA06A2B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E3A75DE7-8B00-47B0-BF93-04B7751BC1C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1DFC115-8230-4E6C-8077-4B84217CC9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32A6128-3FDF-4F62-8FC6-62A17572392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6D74BD27-C5FE-421A-877D-0106F8F3A4D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05F85BA-711B-4887-AA19-6F0A659860B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BEAED516-2853-4FA8-9573-5C59C43ABB2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FE20A13-582B-4067-85F3-9B4AE4192EA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8A0FB13-77AA-4340-BC1A-85C06F59516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D5108A54-33C4-4C87-A97E-90C3F79BEED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8E2CECB7-EC54-46FB-8E4A-C22DB91BFD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95F4FA5-ACBF-4803-A552-3BC4AB05790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893663A-E6EA-4A74-B944-81ABCC4DC9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A1625CFE-A94E-4AB1-AD62-81902C7966D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323F8CBB-A8A9-4639-A907-133D8CE9B19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1A93D8F-C109-4D94-BE35-90E4FA4B151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A7402BA-CFF8-4B02-89F7-3C6464A2481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0BC0B45-CE26-44AA-BD61-32960E5BD72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3D5ADDE7-16A2-488E-902F-46BF68A9A6C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325B4EF-E8BB-46E8-9610-8AFF9CD89D4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6D3D6218-5727-43B8-88C9-86FA3E055E5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F580CD1-9FA3-40E2-8D43-DFE26DFFF63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18617573-082E-4A96-8B54-9C0C5A85D294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413B38BB-4472-42AF-8B5F-292F7196793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CE21E51-C321-42E2-87A4-647B583D78D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32D1687-18E7-453F-8097-E9DBBE4BE74F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8CD62EC-38F9-4063-969F-C345533EBF5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5447D3F-D9DB-4D4E-8275-2FEBFFE4CB2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88F72DA0-EEFA-48FA-AB2A-002E16CEF75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9604151-EF02-40BA-AACF-56D1CEA6954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EF1796F-81CE-468D-8F6F-5AF18458A06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E3A2CA63-2CBB-4B6C-A6BB-5102C0CA7F7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0488F17-B2EF-42BB-9B54-051C69F5427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E2FA959-C682-4DF0-A8B0-F0F182D8D7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434BD3B-E4ED-4434-9CED-5FE8DAD4C1F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2FEA7B6-C101-41E5-9977-D409B9BAF43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BF18E6D0-6464-4EF4-9CD5-CEC4B7B4598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F7F8596-47BE-43DB-BF5E-2BA767A6A22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0F104D2F-0E4F-47A5-A7CF-D88DF414737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BDF252A-987E-4347-9CAC-2EBE6E7F040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E0B1B8DD-443A-40A2-9CEB-15D8F43F218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40EA304-7CB9-45D5-9B67-0883A5E591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C94C155-CCCD-4480-AC1E-DB98410219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6F6AB13-03F2-4373-AA1F-D89B42495F84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4754BF5-1E2D-4170-89AE-F016CE28B17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31179BD-7ACA-48BC-BBD7-4D70AD6B7D1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A768600B-5B84-48D9-9053-EE0FBF77076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E0A4F08-EA0B-46CF-863C-D4ADFCE573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A4A03237-950F-4A24-B19C-AAA3CA5AC6F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CB213F4-0E5C-4DB5-94E5-5AEA6D2469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AAC9DE7-5BD7-4582-AC5D-67F117E1559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6C1E8D07-126D-4773-B7F2-2E88265F745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5476029-FCA7-4054-BD40-2202974507D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3BACB07-5D26-42A7-BE3F-FF33B591FA6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C66EC2EA-F52C-4C26-9233-623A0F433FF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88DB9D2D-D9E5-4878-94F6-B6126686673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E84120C-3A92-4849-B2AB-D1D88AE8501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1F27B20-CD77-4549-8741-EAA0C226216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4BB2F604-7A89-4AE0-85DB-A5112724204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B676AB5-A54A-4042-B3D6-ED38C5B07CFF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313F520-FDA0-4821-B716-9EB38148FE2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21F88618-DD9D-4774-9F39-4A1E5E8CE83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830E369-0D6C-43BE-823F-D5E6DC30AEA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38B3251-436C-4A8B-BCAA-8BCD96CA8F9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CB02E99-DEC9-43B0-87D2-EDB59F9C83F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08D39F7-9779-4D56-B410-74EE2ABE285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7027688-C226-4CC9-A32F-0A7024166F9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0206494A-15F2-48BF-AE7F-E11AF99E78D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306C816-A8B8-4207-9674-6BC9D260653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0809CD7-89AC-4F1A-BD31-1E455D20991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BB9F3F7-6587-4CCF-9605-1243E4D9707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9A082FD-DEA2-4793-956B-C8E96370538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45C7459-5076-4434-A1C6-C496ACC6E80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96CCB77A-CCE0-46E9-9A93-B7DF0312694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B17D1395-BCF2-4AB8-B6BD-21316D5EAB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449B685-D26E-4824-9A56-3AB6A7D494D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544A28C-938B-4C50-9231-8261A4D68DF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73EC8D6-0F9A-41FF-BC2E-83C693A3340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F5A8E2BD-77CC-4F13-9655-CE0AE744F18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C5BCDD4-F975-4645-BCF0-2C57FC03C6A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61EAB9C-0F3C-4596-939D-9A82B073E06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9B7B51E0-E314-4D35-B9EC-2F59A6B5B4B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9112F7C-8B93-412C-B66C-27A898F1A5B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C4942EC0-BDBE-4028-BCC0-D39E94CDE8A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8DA9FDD-92A8-4CA3-B8AD-E35BE765C2B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D8A64FA-E574-4625-83D4-8381DBA1FB1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A1BD8CF-80AC-4CF6-AA20-A9FA5AE422B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6B9B333-DE3C-4B51-98E9-BF537D0953B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C226E727-DC87-4699-BD2D-3A8DB4F34BD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0F7C36D-F38C-4909-A509-953ED1D5DE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98F23C6E-B488-4774-B48C-4D3199FDF7D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B70B09F-E98F-41D8-965A-7D9AF3339FF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853F1CE-6FA7-4300-9058-021D226193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F781AF9-D7FA-436A-8B6A-C61DF1652B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B760DEFC-E14F-4FEA-9072-F02E73F8DB0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63F6963-5E09-435D-9EB2-B0E4B13CA56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1BB9EED7-9845-46FF-AEEE-5E5B81C1C999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698F558-FA22-4514-8AFD-FCD90431E67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4C9E345-CF86-4F83-8167-1B457DA7FA8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3070DDD-212B-4969-8EEB-3C42383833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6F7864A-93D3-44AA-9768-7573927E6E7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875C9D4-9D5D-476F-99AB-98700129C83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9E4146FC-099E-448D-A481-6291971C0B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F4AA7DE4-BF9C-40DA-91EE-7BFA4B840D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1212FDE-2536-496F-A9A0-801B5A7C9F9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CD3836B-2893-48A9-8994-8A77A76EA6D1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20982A5-6B7C-434D-9113-CF99017197F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C3FA527C-F11C-4E48-A377-3616AC986A1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DCEBA9D-BE29-45FD-AEB6-0788A84588C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83DC639-598A-4C21-AAEE-DAF55D0CFCB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0A44584-8C2A-4BBA-9B44-5D354396B26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E4CB1437-EF50-4BEB-889E-65BF9AAECA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746E379D-3CDE-4290-AAD8-A9BEB69E97E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E5AD3EC1-E3A7-4207-A239-ADA35F8DF1F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4EDB434-791C-4AF9-AF05-D1660FE13562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765E73E-6EB0-4796-BE4E-530FC92BE1B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709BC6F2-0CAB-424F-B57C-4FA8BD66B2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5ACCBC01-0DC7-4ACD-AD32-4111231C9F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EE18D4B6-C759-4724-AE9F-B6CDD2481F6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2635972-2596-4575-B5CF-D44EE4908009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34E702C-1D09-494B-A1A5-2F95D099B0A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580CACA-4B6A-4CFF-9914-75439D4235F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09FF2E0-9004-4CC0-BDA4-8E3AF90CA21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260126B-F412-4764-87AE-A57B1FBD4AD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287FA32-7483-4603-8F66-E74E3E97E20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E807BA4-498E-4C9D-8C3B-3335CBF180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EEE53CC6-261B-4338-961B-78B7FADCA9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8E68E9CE-AD5D-4717-8BBF-DADBFB392B2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959CFC3-575F-4FCA-87A1-9C0423CAA1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A2852513-291B-4D07-8014-B2DF9925F0B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533D3FBA-688D-4CA0-BE81-41D8D7BA64E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22E633C4-538D-467C-80A8-4B4760ABFD0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F1FF04BA-D765-4D84-87F4-B6A48A00D52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0AD73B6-E962-4972-9477-4F6809940E8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CBC752B-95DA-4E85-BA69-1ECB2D3D41B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0E207834-70A2-4950-A2B5-975053956A84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89DCA26-AB52-4BCA-82E4-7C6E15DE9C0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D9F3CFA-5809-4013-9E9A-7E90F0AE65D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64AAEF4-397A-42C7-9F6A-5F03B58D98F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C55149C9-9DEF-435A-8AAD-F33C4A1B64E0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A3C128A-5DCD-4171-9DDC-5CF8175736E4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C3FBB03-2F7D-4B4B-B538-F02A7514067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9963F7DE-2554-4FE1-B5DD-7988E362EA6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E4B509A-6E4D-4425-9C51-58DD446C788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223AD79-99D7-4C00-8BBB-6994CD8C2E9D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DB1D5E6-DAA1-4953-A68B-F98CB8A7389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D9D91415-5A48-4809-8ECC-A3B002A4148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2F666989-7F59-4FAC-BF7C-909C0EA991E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91DAF3D-6C1C-4AB9-B03F-8FD8401A919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0FCEBFB-6F3A-420E-AE97-BF5E6FBEBC6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9D4A55D1-A4B0-40D7-853E-934D22B3F11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2B8B229-69C7-44A3-956E-751BACFF72F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641EA273-7251-43F1-B0AA-D781AEE269A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EC8BB64-A0FF-4B78-B385-BE915AD345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487DE28-F94F-423B-9C01-E7803051CAD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61A65F91-DD69-4BEE-A4D4-85B92361233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551CEAAF-BA09-4A47-8807-ED68786382E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18B036B-4A50-4583-8EDF-3D38ACEE100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7A4C22F1-8C1D-4916-8DF0-0E26501A942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C98797B-162F-4743-A89F-F3D69534BBC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0265C10-358A-4CC2-86C0-68F500B459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84ED2241-D40F-40A3-82E9-ED2E1AB216A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7478796-DE12-4B87-A4C4-AC7E10DE98D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FEA44260-276E-4063-B8E4-E0E0DB5527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52BF1DDB-0016-4964-B6A2-B11B9143492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FBCDFF2-7BF1-4768-8EDA-5BCC8B748DB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4C769BC8-A1A3-4B78-A06F-F5C94C1E59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22E4168-E186-40FD-AB5E-57134B8A371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8A90714-9D43-47B7-A676-CE75A3BA0E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6932A2E-029E-4A80-9E5D-747FED1C3B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3BE98D6-AA91-46F1-AE74-5962A4E9CC7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B4F8196-B689-4AC7-8BFB-E161C82BF73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5C068623-530D-49EB-A4E9-612262DCDC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8940A1B-0E65-4E91-88E9-364E6841EE2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49BF2FF-1478-4D27-8F0F-FD75C990B30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152288A-10E3-4320-B6AD-CF886F4681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4D4F181-0211-434C-86A1-6CC387D6A8E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829EE41-47D0-4445-870F-D4F9A412666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93139D5-8573-43B7-83E2-BCC13E973B9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7D8A375-071C-4615-8585-EE282177351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3EC2A14D-E9F0-486D-B3A6-C2662DA5A5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2BFD94A5-817E-45EF-B85A-40102EFBDA0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FDD8C3DE-9C6E-45B3-A9EA-14FB9AE5DE8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287E870-4B93-48E1-9C71-3288EA44AD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23BB754F-2449-40CF-926A-7287D140CBB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5E2D97F-9299-4EA3-84A9-6336DFCD099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72ECB1B-F7A5-49DF-A5AC-D3DDD1EB5F9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D95D79A5-9AC9-4755-9352-1E0044386D7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DB6FEBD-B23F-4429-BA84-71A94A387922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6566E55-51AB-4480-89F7-9AB175F7BE1A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F0E530B-0CD9-47F4-946C-870F7DBF660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6EDB5217-5FCA-4519-800A-7287B5205DE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4CEB7F1-A663-4E49-8F13-A5CAA4514AEC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1A6D56D-062F-4479-98F7-F4F053615E0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E8228EF-AE93-4C67-8B20-233CC084216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992162B-1904-4436-B7DF-97FF863385E8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C6D36BB-D73C-4EE7-A133-FDBC21F8F21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5CD9AFB-664D-40C1-A057-F5E1E1A3A55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FC4C444-81DF-48E4-B299-658282CC05D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A9F45AA-F9A8-43D9-BE83-6675581FAFE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82C1037-F6CA-4E96-813E-6AE073EF906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FFA33947-B987-4CCC-B350-B84A56FBD1F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8BB363A-9882-4074-9120-1E95C60AC33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084D935-BF58-4749-BA7C-48614BEFB8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DF13E5C-059D-45F4-94E4-5404B6E9973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2A9D12F-7AC2-4B49-A439-AABECE844906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D033170-C35E-478B-9387-FF55A60A150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5A392E4-E1A2-4629-8149-BF79B99F815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0875A05-592C-4308-A60D-396C97D4635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BA1D1F89-AEE8-464E-8650-F359C9651EE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BBD31E29-B7CD-4915-B71F-98B788EBB57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A6A2E36-4ABD-44FB-B74B-FC145AC27F7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69A856E0-E913-4137-92ED-6BD3E4DF84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EF74FF5-E119-4AC7-A0B4-763B3E61ADB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E0E1D1A-825F-4804-A354-7AD2DED7C86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C58D3888-205C-4B81-AF85-98F9F6F4EB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B22CF24D-0BD2-43CB-AE8C-8DB121A962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B40DEDB-38DC-46DB-8622-F6BF859592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B4BD2130-6560-45EE-BEDB-13DC074D449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73DD1DA-8A64-4F3A-9183-7CA81F327F1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E090ECA-7FD6-40BD-8D7F-B00C98267A8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8C5A691D-B712-4857-AEE7-AE64052101D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EE6ABB8-B72C-4A92-88A3-48882FDFF3C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A208050-E7F5-47D9-8C0D-C4C995D02DB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A1E2EA2C-8FAC-472D-B1D2-7D18DCAE22B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B5E01AF-7F3C-4D00-AEEE-CC7BE08E958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FC34B49-D542-467B-ACB9-9B9BF1E3246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F4EC7CC4-63AE-4FAA-82AA-5DC5891C563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8119FA5-FC64-4113-B398-13D38C8D069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74650A8-B565-4AB9-A034-C4640BAFD8D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CB1CDD3-3EE5-4427-8897-9EC6F2A63D7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73ABBBD6-2386-4ACA-8EA3-E5C66D94E6D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662E1DC-CAD1-4C55-92BA-A485AD8805A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9CE9B68-66D9-4E5B-AB62-85ADCA004E7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719BE0F-1104-471A-95A4-F452D1D01780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86C384C9-0067-4EE4-A46C-B589F3CBA5C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831D5793-66C6-41BA-89C6-B534C25CBBB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6AA9BCB-9055-4C80-B7B4-C7B706D6DF0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E86D5EA-1A3B-4D70-A74B-FB3119DDDF1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E2B6F6D-53A7-45EC-8AEC-8FC4F7A0764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D9E0750-B59D-4869-A902-A4843D4D232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E587C06-3EED-4215-B044-0D2B74C5C4A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160281F-07DF-4ADA-AF77-D13A269AEC0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841622E-B268-40EF-A6D7-6A3F7C61CF2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34E6246-7B97-410B-970A-6A38577B94F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07E79DD-44A8-4502-A540-45F31AAD5A5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A39BCD4-EB8C-48C3-8C9D-645DFDB696E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0E069E5-1596-4C6B-963D-1C32C43DA9B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51EA7CF-8A91-4FB2-8664-62E613825C56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5F26C1E-0947-4474-9C96-E6CCFB82379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67F3ADC-707F-4197-9BE0-AD56CC5C7AFB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C3751EE-A959-4E06-A7FD-1A4970E3349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59BA80BC-22CA-45BA-B950-A6BA40F998C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4A77E5E-AC2F-4DB8-8F34-EFACE8E7E71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D70CB7F-B9B8-4588-B95F-F380B3DA214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8977573-6057-47E2-84A1-0D1D9E46E9D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9A19CF0-4C79-4E10-99AA-0A7DC237949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C22E4F7-0CD9-4DC9-B28A-00991A1FF46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D4595F8E-24ED-4BB3-96D0-D54DD02A639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335C0B0-BB11-4CBD-B81A-40F9016279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3D9557A-464A-4663-B42B-6EACED33A50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8EE9E390-64C4-4938-852D-34E18F4DF3C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7B5616EA-FF99-47DF-8C9E-E16B42A8BA9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33CC1823-0B3C-49B1-A514-CD47724E93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EF089EEC-1BB4-42AD-A628-C2B1B29EEC6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7DBB546-ABC4-49DB-A5FB-16E8379158E7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EAD7125E-5E7A-42CA-8352-36A39747671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D2426F82-932E-47E7-A018-CDD130226FE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BCB1A94-0766-4771-BBE1-F79B3943A0CA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BDC02DB-4453-48E9-B753-A386A15F58A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BA9B3F7-D944-43D9-9C5D-097C5D26880E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95FD4248-0C78-4011-9665-B5B5C604520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F5FB968-E8AF-4DDA-B6BE-084CFF8384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924FCC7-F4CF-453A-9ADE-1D0AFF34C7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061C147-BE43-4D46-9B26-41580F5BF9A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7D8BA8C-2293-4A99-A5A9-688C62DC05A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3003D6AE-94BB-4415-BBE2-EF47F7AECC0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58205E8D-92C0-4772-8B8E-A834BB80700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0818428-772C-4D5D-B7AC-6A3C5187DFB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C8F6F5F-152E-4044-9617-975C507A5B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DCFB5B37-05C5-4D21-BADE-6D013A95035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89B39A0-E005-4248-B754-03BEB28CD5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C006AA2-610F-4E30-A7A7-70AC7DB91CD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F754C0FA-0A60-415D-89CC-A24792D5B1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83A3EDF-115F-4E2C-9C5C-16E00CB11C9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39737F1-5853-4861-BAD2-6FC79766C02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40DAA4E5-2620-4838-976F-8C0C128DFC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8A5410E-C8E2-4958-B350-E9F056DF94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62F80E91-D8CB-4F38-8CBB-709DF58537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4C6AB804-42DE-45F5-908F-7102FBE7B49B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BF56897-B62B-4063-90F3-6B824B6582E4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7BF2767E-A188-4DFB-8B5B-D73818D86450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52ACF73-7636-4839-8174-0D05BA241F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35B783F-37C6-46E7-AC99-F957E49EC1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C4FB48BE-55C9-407E-9058-46E2D6BEDD1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A6EE119-DC2C-44DC-A4D4-95F921F648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AFECBE1-D5A2-486D-8982-327AF6FAC8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8146A62-3796-4B50-AE56-B2BD874B5E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FFB436C-56BE-4348-9F48-B120FE06ED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BB51E1C-D101-4ED2-8107-42AE08EF378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FAA3320-EFCA-4583-B7A8-9D29D2CAAC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6E2C2639-F0E9-4E35-A15A-4909663D072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6671784-D664-4002-9AFB-D755268CD1C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5A0C287-990D-4937-AA1D-93330BDE98A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509BD457-13A2-4934-8D40-77BC8CEF601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6EA487C-9E29-4A4F-9598-C1EE94A560F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52820D92-8CB9-4FB5-931C-9A85ABDDAF1C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19F7A2D-4EBF-4EC9-8D47-68E0D2C32BCB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05AA010E-3772-4896-8156-E753D7AB61F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B86EF011-F545-4DE3-80F5-AB3170F90A4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EA624A7-AFDC-484C-B5D2-B864358A7C2F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2D9F38D8-4DCC-4982-B8A3-3691FADD7D1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FF120E56-1B2B-4669-A4F6-1D21565D4B2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9E7B5B01-4255-4C2C-895F-64BCD52B9AF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0DE689DD-D023-4C64-852A-B917E8BBD42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555E21E-B39D-4A7B-B730-A849D244211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FAB46F7-18C1-4807-BAAD-91E450F0B1D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BFFF941-5824-4AAC-9B74-6A2E024CAC9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AD40666-5F6E-463A-8939-6DE4FA7A4AE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AA020DD-7AD8-45DF-895A-978A5CC7802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EFA4B48-1705-481D-B5C9-5FCF4F08775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7B87606-76A7-4774-8C79-7323691971A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A8F6F89-2D84-4314-A0F7-8512645731B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051156E2-6A22-4956-80B7-502AF8EF3B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56C5180-580B-4CEF-9460-7D72217D292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4099E78-BD17-4B97-8A69-6C1A168F3F3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5AE77A1-ECBC-4AD7-B70A-5276B5CC840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E0C3EB9-277B-4E78-A159-D083C9AEFE7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F6D608C-FDBD-491B-9656-BF8E1AC4898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15D515AF-01DD-427C-9A6C-D9577C00599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65817426-F8E6-43AC-87E8-4F08FEEA7A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F952684-85AB-4744-9D1D-69747B68EF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ACF41B8-4DFB-4311-956E-B61DDC5E1D4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BC159F1-E0B3-4664-AB00-022E5BDEE38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BE82319-7485-402C-86E2-3D9FBC70B9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529942B-BE40-4342-A545-95C418C1C85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B7020773-0838-4404-BFF5-744FBA186BE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7D0772A8-581F-4545-BE68-31714176090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6E69E262-20D4-4513-8379-BDCC212D128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9F7E1D3-9951-45FF-BDFF-F8A60044F0B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2D90B02-41A7-4B70-BE91-2D9BF33E69E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7A6B92B-97AF-419D-AC3E-3015B7017EF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D685AF99-1D08-4CF2-BF4E-CA6F7D6E00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87CC85D6-79C8-4A42-91F2-1E13F6B4A8E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097450B2-53E0-487F-8320-3BC34C77B45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859420FA-4CBF-49BA-8163-9F4ED4C8E9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301230C-2B94-4167-A531-40FB3A11A5E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86EE40A5-77DE-4059-8828-C7E7E31287F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04A2AA0-459C-47DC-9C96-A3C9F68DA81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DF07687B-B603-42E4-8B7B-E1217E06E7B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4E6E5602-FC3E-4A10-87CC-008C20F1BF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3539B15-F3FE-4C49-B76E-78F473815DB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3D65569-3E10-45BC-AF22-CADFD1F9E6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DFBB363-EE69-440A-A0FE-AD546B3AEE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F0B5FD0-9F43-4F2C-BB9F-50B458DA5FD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2317364-28DE-4356-90DB-61C23822E73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9DD4538-E08E-4984-980F-DDE8507B5F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39C1088-2986-4ECD-92BB-FAE1213AA8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F27C3351-CBCE-4ED7-92CC-D915A161926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EF11F361-BA64-4702-8227-3F75243B414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7EB4F01D-F515-45B5-BF1E-AE0FCF51D93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B9E90503-2E5C-4F47-B116-D315E6809F6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EA356E4-403B-43C2-AD3D-A711655123BB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536402D-7A0C-427C-9444-20CAC0CE3B8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457307E-58D6-4C23-B730-38DB9864032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D7DDBFD-8278-4CFF-9E42-708610620C47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AA830FC-3EEB-426B-B298-6C5B55C7D7C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C15A75BC-3FF8-4242-9209-F24169FF179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01451BA-EED0-4097-A970-63AAC85B019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8FDF6E0-45FF-4768-9C99-158AE9E5C16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C678509-7866-4C14-B836-8C07A82ACE4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4A975D04-9EE2-4B13-825C-512723ACF40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78305DA2-10AB-4CDA-B469-1C278E0B8C3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ED966B55-7018-4A48-A6C6-2CA995A908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2FFDBA71-61DF-42E4-B2E2-B1425C53B7E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8873BAB1-76B8-4396-9DB5-9906E68DDFE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88E4E4B-4325-4239-ABD0-C025E75DE84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72283DA2-0E68-44A6-AB55-FBA8D4042A9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F3D0207-E5AA-48F1-9870-65D7D5F1C65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90C17DA1-A0EC-4228-90C8-BF770565E51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F8C86CBB-851B-4DCD-8CD4-83CDE6B7CEB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7EE4DFB-2314-473B-954F-279283B667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67415FB6-3058-4325-96BB-277F94E858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8265D0A-A6BE-44DD-B3EF-18E254C00D57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BD32C0B-85E2-443D-A4EF-6F4717CF022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7F15F884-6F22-40EA-A198-3C7B232208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6C94197-3149-4550-94A0-BBAC41123A6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217D9D2-D5E9-4CC8-A49D-F5AEF95247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6C061E6-C7C8-42D5-A618-74CEB0A4384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9A12F0A-421A-4263-8F59-008404E263C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F36432B6-C1F3-4D34-ABAA-90A89D21F4C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BCCB0EDB-F49F-4617-8CCC-F09044AC08D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C9D747B-C240-4BFE-9EB5-3EBE54B97FE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BEEB9F5-51E9-4AE5-8871-B6DC1FC5F49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CDC43C2-993A-46B3-AFBC-A23E742A749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C637E41-9B7F-4559-B893-14916AC0BC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672D47E-7600-4E67-9AE3-CF47AC1826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49CEA5E-7117-4E01-9047-C714747D7E7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B148E12-AD62-4D9C-A87A-07734044F98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4259845-1E07-4A4E-9544-0AFD81E5C61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0CF4357-D14E-4DE4-8279-AD38F112C14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FE5A1CA-2EAC-43A8-961D-51F1B710137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E00135D-D40C-4FC5-9BA5-27C003466D1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36CAD96-EB7D-44E5-9CB8-0BE4A9A346B4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BD64AD5-036E-4F9F-B4C1-8D568291B6D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40C70339-79BE-489A-B617-6E28D043E9F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AD0372B-C3A9-4A65-9332-90B880EEADC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BF23B6A-E582-4363-AE23-D7DD66AA529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441F0AC5-11A2-4685-986F-014917512F5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CFF03BE-9C8E-48ED-A3BA-CC37FDAFA41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A9EC950-B8BA-4D1A-BB7F-F4191DC67CD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5D5C760-D82E-409E-9D40-43D07BB5B19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B7A131A9-B12B-4F7A-868A-16B862B399B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90609E5-A58B-4994-882D-05206A6259B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2452391-74AF-4441-AE35-477A75735AD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57C4257-BE78-426E-9CC0-BCC3CC1D6B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7F40B387-D205-4E4B-88E3-9FBB10DA5A63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456BD6E-4DF6-4DD7-8249-7CAAFD8E17B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F07745F-D2A4-4175-933C-DA97568F231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19543ED-97F1-42BA-9A41-02FF49C683C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4F421D6-F17E-4CAC-A343-895DE4B65E7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A32F028D-899A-4A9F-9988-2DE3735AD5A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0C61926-91D1-4B57-B6C3-6131BDC02C0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C018D864-75D0-42DA-85EC-D58B7B5E01A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5A2D505-55D4-444B-9512-A03230E1958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E74A8366-DE7E-4863-A799-E6A38BE4F84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8F46E5D3-63E8-4B5F-950D-A3D09448188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27B2E85-9769-4164-B124-D0F4B48362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5B7B675-50C1-4233-BA97-89C5C919F63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8C2CF38-2CC8-4245-9DD0-9588F0D919A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9FE302C-1AD2-46F6-9DC8-FB709781FF9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7DB8B77-23A6-4F31-991C-6662D28BA45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20ACD701-5624-48DA-8170-C2BCA32869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5AA76D1-FE83-4CB8-99D9-84A4B084EB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643EC2E-7E2F-4197-AF9B-359ABBC5B58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0604676-9CFF-4887-B25D-649CFF06840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D53361F7-475F-4527-9F16-33C084D1CD50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F4D04BB1-D85B-49FC-9BE6-83B9A4A2F76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20BC6FF-3A7A-4209-B12D-C9DF386C87D1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227E282-44F7-43C7-9835-3F63EBBF31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3B4BFCB-8B83-4B90-9ABE-0886B5BA70C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216474E-6D5E-4BAB-A834-A69E5F6C5B4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FF0EE617-E5C3-49A6-A0D8-684970903AF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B6A5D717-CA06-4ADB-9FB8-5DA9A290AE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74C79C8-96AC-41B7-9F90-DF420C2DB52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70000418-1F91-4A17-B6DD-9639B5E8F07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6AEAD3D-6D6F-46E9-BA23-05B77CE9EE1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29E15373-3D0F-4C18-973C-8DBE355CA48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2142B261-678C-4A91-9819-1C120781191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B091BD8-7F73-43BE-9A14-80638DF7522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72003C50-7959-4805-A63D-6B8A749B2B2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1F0BD19-C4B6-4E6A-87D6-C2AEF11051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178666E-9479-4116-BE3A-26F333B2066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B41C381-5C7B-4009-8A2D-3731553F4F5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DBD2D84-D5D1-4F75-A747-943E4E79778E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E6B4CB1-15D9-4A2B-A546-A08D425BCFE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50FB1A1-FE2E-418E-9EE3-549A0DB1248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EE9E026-C5E0-40FA-B0AA-B47DDDEC253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682720C0-2D12-4345-9445-1EBFEF95213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5A2CD32-A794-4DAD-B5E4-1C2D8FF7FB2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E33F0DC-DADE-4D37-9EC8-6D3FEA743C7E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B6F563E-C5FC-47E9-B0AE-61C07128953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2F36284B-1187-4D18-9A52-5FD6A1F61F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DD9944F-08A2-4AD2-8148-EE4353F732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33A9C2E-5E51-4BDC-94F8-0E5015324B2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ED97210B-77C3-43E4-831B-65A4D38A91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2EA8E72-B0F5-44C6-9164-1334488786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EE5E7E3-D963-4321-BB74-5984138748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476CCDA-5AC1-4F30-B1F8-60B1B24C449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7D494C6-1CED-484A-9566-FFC49C9F17F6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C6D6F5B-9CF9-4EC3-96F3-8BEC15EF50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473501DE-B1A6-4401-827F-2FD75479FF0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1A38406-4542-46F2-988A-F8C4F2D1131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8DB7536-C521-4A93-9D46-BAA16327DAD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9EC890A-9225-40DF-8D02-6283F258719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A5A843B-2B3C-41F9-ACB6-23B71597B85A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6780D21C-FD7F-48CD-B80B-85B2693A8CB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F978280-D5EA-46E1-9A8E-23C26AF10DD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39E40BA-A793-4AB1-92DA-F08ADBB4E6D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5FEC52C-5307-44B3-8DDF-3DE5ABF04BA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B86115D-6929-497E-AAE2-AB2DCE36BEF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4EB6F6CE-73CA-48E8-AF8C-EF3A60C22AF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EFAE70A9-2066-4877-8E42-CEBE8B48AFC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2663320-4EE4-48E4-9D93-F4D1A7310A87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1E23CCC-4524-488C-B251-126A39DF562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D1D53270-C2AB-433A-9445-D20EA6F0334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ABD57FD-2556-40EB-A016-09103C38C12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BE21CE7-D775-4F9B-97F7-E9D7166AFEE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12ED3A9-CFE3-451B-8CC0-8D5C58E6993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20BF575-09AA-4D78-B4E5-6094F0CF7ED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984325B-2278-4D14-9126-82A85B1FF3B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003CF392-CBB4-4684-80E0-5080433AEDF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4D0785E-6A3F-42DD-ADE6-946CCEACD55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9C995E67-D73F-45CF-BD8B-F831DF6DF02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1C11506-F184-49AF-BC0F-0C78BAC9A2F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39DED9B-E53E-492B-8DD3-20D5FD5044A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DA37A76-9D87-4ABB-9AA5-088B48BA5BF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974A8C2-A66B-467F-908B-A7F79D92346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4B379F69-09C2-48D9-AE38-ED095FE5BCC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8AC2D44-25A9-40A5-A752-791398875E6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FB7E170-56C5-4035-B744-0DAD65EEA5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C5D5728-7FE6-415D-BCFF-6991087561A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7B6A0F9-B90D-4ACB-8FEF-D09D3CD5511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0CF4A3C-7CD8-4D3A-984F-ECB17074E6C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AB1B2997-6D38-4939-A446-592DA43759E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394BA0C-AE5A-4A73-9AA3-7101769950D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6BCC72F-36AB-48DF-82A2-7C6E665F0EB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657EB8D-B596-48E8-821F-74ABBDC2792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765611A0-59AB-4062-9C9F-19B1E6A12A0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80E1C6F-F0A9-4093-9915-764DF345EE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7D76E20-D272-4EEF-B32D-2748B2325C5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28DA66B0-169B-4B78-B5A5-C793952389E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862FFC7-9D21-4C03-8D64-A79083B519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A07FD271-37AC-43B9-BABE-BDB8E75E1DE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36BAF55B-8D38-4A63-B5F5-1B8056749C9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C3B5313-68DD-4FE4-9767-9AFCA6AD6C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B4D72F10-8EE4-4D9E-9E13-698ACECF92C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FBED470-5CBF-4673-A349-5D45A5D9C9B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56A1DC1-76F8-4415-A9BF-3E7634F2DF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3F818355-011E-4F06-A5D1-4F785BDD5FC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0359024-FAB4-47A4-9C64-2058BE75E3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8B57F6A0-3AFE-4668-9B53-87462036485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644CE2B-1ED3-4926-98C4-9CEBBEF5FC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9685DF4-2971-42C9-92E7-36E5C353C7C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5FA702C-77BB-4DF4-8E17-7C1543269FC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8605BC8-FBAC-4792-B738-5A8CC3A17DB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95D6D39-FD55-4D8A-B741-CE41ED7EBF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6D5E1175-96D1-416F-9D57-4423B004293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B32F9EB-DCEA-4554-80FF-0D62A2E8AEF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AA46DE3-895C-4B43-9ABD-435CA897FFF6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86D641D-AAA4-43BE-811E-F505D1BAC62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182225C-AFEA-4893-9165-B6AD41BF4EC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F5B79AC3-B238-4E0B-9592-DB8DE0E558E4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0853BAA-137F-47AF-A977-7FF55D45151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F8A2E9F-CADF-493C-9686-5ADCB11C138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09078570-16E5-4FE3-BACD-2B03325205D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C63CCAAB-DDD4-49AE-A52E-E9A26804ADA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B684957-5875-44FB-A9BF-4AE0B84E8E6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5D04EBE-98E1-408B-8043-F9A6FC8B52A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CCEE33C-9B7A-4F91-A157-49BB7293C6F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4A4C61E-3357-4BE8-AB42-D89C029F94F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1EC5D07-3A5C-4CF2-90DF-A34F08A3467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EFF8AED-8A03-454D-BF63-A51369983FC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BD2D1AEE-A9B4-4E40-834A-DA9BD51DBD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F30D568-692E-4BB6-B2C2-D59404E9589E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753444D-6EEC-4DE9-B032-3C18800ED85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D1A34039-9BE1-4413-9501-29DBFB4D312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E4294AB-0CE2-4121-8CC9-C6F52546A4F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FBA21DC7-3361-4E94-BD78-3E891B11B05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F5F12BC9-7F94-4796-8E25-717A73D1BD7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6A1DDDB-F422-40EA-B1B7-01392272CF5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BDA51FDF-BE15-4363-BF3F-B6A01B257B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D5541B2-8A3C-4588-AB2E-77365F8DFA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037EC78-41EC-447D-ADE2-CDB07FA0F617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1793A926-9B50-4BEB-8010-1A385B8EBFC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C0BCB7A-496A-4DA7-B64C-7165CF0F3DB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BC59ABC7-008E-4F07-A2F9-AC7AECB4F8D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B3D05C6-11A3-4E02-AE74-D1763CEF046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091E5D0A-F5AA-4AAC-B24E-C3866D1E4DC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B862FDB8-2523-4415-BB49-32BED07B9F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4629E4B7-B4FF-476F-AA85-74D8DA838B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483644FC-3473-4DAD-A24E-11C3C463039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C174E7D-8A3E-41A3-BAB3-61337A62262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BE32F87-D12B-4343-8FAF-D243C056915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6A7BABEB-81E2-47A9-AB7D-5ACE6F929F5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50994969-D6A2-423E-AFB5-83672016081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79BC303-FD71-4431-8B1B-372BED1E05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09D196B1-657A-4CB2-A3D2-43A24B990E5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B8FFE680-59FA-45A2-A0C4-4FE59B2B1FA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21AF35C-8BF4-4317-9936-CA714D40AE9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6F8DD861-BA70-4FBB-B61F-34A8BD8F6E7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0FC5ECA-F1BB-4FE5-A553-5C16A931EE8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497569E-D443-45C7-AA78-6F9BC8F93DB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B5D54FC-9FE9-4FF3-A597-865901E494E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124F144-DC6B-4BB9-A1A7-4AEFF01876B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B8CCC323-9EC6-4C10-AF1E-A1BAA4F5075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828641E-5F61-497F-8977-481A78C2DCF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8362D1B-6831-43F9-B15B-55148609D68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D81A78C-D1AC-49DA-A1D2-FF36FD125EE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5B4C257-6565-4503-A4A6-A734F4C7A77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F02D712-0A59-45C2-8C8E-09085F2704D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CF4EADA-1F5C-4C1D-B78B-12279DBDFE9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F90EE08A-560A-4B42-92FD-EDD4BFF439E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171A91B-AA9E-4377-9632-AD15F47D85A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FD75443-4548-4F11-9E63-E1543FA6377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E2136E8-9A98-40B6-B769-07F93E4FEB7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611C80FB-EFE2-45C3-8A73-FA65EC72663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88EC128B-A420-42F6-802E-2AF75BA9F8D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73E0333-CAC1-4EF9-AA51-29FF7A14E3F6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E64FC920-624E-4D4E-9132-CC1AB061762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FDA37481-870D-429E-A224-21452EE24A7A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EE21207-BCB9-4CCA-9F5C-F6DD37C7618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FF7436E-2584-4A8C-BD31-66E36BA37CD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5B169A8-D507-4E83-886E-48E75A6E7CC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29ADFE7-2C6F-4B25-B871-3A93B40CD68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BEA71902-DB71-4071-9981-A5D4EA35DDD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E0A063C-BED5-47FD-80C1-C28779D2466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94DD54B-00CD-4617-BFE0-66951094BF4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4D7209FC-04F1-4383-8E05-694C17A278B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95F51EA-E79B-49A1-BBB4-CB89B6E6A3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EEAA9CD2-BBB6-4CD5-A5CA-8CBBDFD538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D4442A9-7A65-4DCF-A5B3-37642A6E6FC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FB8A2BC-7253-4DAD-AE39-F9C14E9D015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4F450DF-354E-42DF-BDA2-5F7D6F2BBB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6369C22-CEB3-47E2-A411-13F843C0C8EE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7E24B60C-81E9-46A7-9FDD-1CBC337672E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A50F5E7-8CBC-4E61-9B94-1E20EBA9F1E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98A45CA-0843-4ADB-9F2C-5468FF4676F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735C68E-72AC-451C-8327-2A801F39B76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AED10B36-9D26-4962-8FB3-29B97E52207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0466392-9D4D-4B58-BEF0-050D214CBD97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385E441-D620-465A-9134-EFA16C3EF92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07D363E-4391-4705-90D6-D8404D867F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F224E7E-2357-49A5-B9AF-28C62D38E6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238BB93-0027-47BF-8E4D-B0A7D8EF8BE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C62000F-5D53-41C5-A80C-D27B1C563B6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3F20A82-249B-4DFF-A35E-EF5B857A5CF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D982118-E3C2-4420-96A8-C125A6D6925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973CE7E-53F4-495A-B85A-E613BD7BD10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1F65EE9-2F0E-42AC-B579-554298E5789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222E1D9-BCD0-4CA7-923A-7ECCEF3C13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C458012C-B896-49B1-B9AC-5B3E20F857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DC5FFFFC-0927-4A65-BA14-5CF93921066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6CFD019-F1E5-414C-A970-56DB4A2B37B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2164CAA-8AB9-4199-8471-065556FF87B5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ABEBB59-D6E4-428B-9576-541BF2F34CC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D9999D8-FCBB-4D65-B554-B157F915AC4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5AFD446-3FBA-4FA2-81B1-9511EE082F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723C00D-716D-4A9C-8A50-F7C2911852A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41471578-DD6E-4C5C-A793-4C9D923EC37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F9B435E8-3A35-44AC-ABF1-49CC7839ABDA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7177D3E-CE4A-4D8F-B036-3E8FD529546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1635686-EEB7-4AB1-8743-6A4BCA85F83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2E4984C-4816-4024-8BCB-2EE39959C2E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F3F2A3F-E6EA-45D3-AB3B-E78EAAE51B2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20C9C95F-9CCA-4199-8F49-4314247DF0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F0C11760-7816-44A2-B04D-E6DC9453DC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E5E5D20-A768-4B95-A93A-6CD9D71333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00E8B58-C32C-4B84-B17E-DFBE444FE0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34A5EC6-0C3A-4B1A-BF5A-A266598D2FD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8595651-6F00-4ED7-B7BA-7AA5541DC2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4026693C-35E6-445E-B6A9-43A8EAD4F63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7B88A66-9F90-477A-9BD0-DCB1B8F1E55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E0D5932-8DA3-4ADC-AB4B-1B6F7783B90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139A9F0-4F3B-45BB-A020-4B1C8023247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D071193-9A10-4E92-8485-FF38C7D4BB4C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F5C8098-9559-4E40-967B-4FBA240E482D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5A45A8CF-B545-498B-9BC7-E4D22DEA5B7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303AF3D8-62F2-45F0-8E6E-05A77761520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67DEBD0-C426-4A96-AF81-83584B7673B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00ED3D1-288B-40F5-9172-13EE22F806E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D0E5BE1-FE79-48DC-9CFF-C5B80C0DCDB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F6A26FCB-15B3-48E0-B484-A4BA11A3F4B1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7BF9609-8912-475D-957B-2EDF1E11D439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0DE9CCA0-4CD7-4326-ADB6-BF51DDFD688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69C0769-72DF-490F-8C69-2909CB1453B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D31286AF-1FF2-4858-B538-B438180ADB7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34A7686-3D02-4FF6-9C17-A8080D33560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B7B6569-F3D1-44F4-B71C-B261C6159B3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393BF74-0F2F-4D47-8FAC-477B33BE15F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2D28696-6B54-4EF6-8A7F-038C5A158C2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3D5ED52-AEB3-4B60-A9BF-48CA2AFBC4E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F048FFCD-1CA8-4E54-ADF7-6E8CC47EED2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13820A4-1754-427B-9319-F819CEA9AB7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671D219-12BD-4550-B15E-3D1EF2CEA84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184413D-3BDE-4881-BCF3-014DC45717D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C33550C-9745-4B34-9F87-954D351D948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F7485A2B-80AD-4BC6-AB54-30891AF0622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C8FC90D9-5CE0-45B8-ABDB-D4AF30CBE31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DBD23F1-CA44-4FC6-8944-EB872E2D4C3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C0F89DC-9AAC-4DF1-946B-78F719164EA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2B7FD78F-2A86-4D8D-8F0E-B7BFDEF3D35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6948393-DC91-4A05-B768-7F797DE701B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2B41122-76D9-4F19-9698-764282BAAE9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004A8AB-C4B4-45E1-9994-39F19BB3128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6B730AE-1428-4302-AB16-EACC7C72FE1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AEF7C15-9EB6-41F7-9734-AA25AC6217F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646DECA-07D6-4FB3-9F2F-EC7704D065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0BCC30F-30D8-464A-9FB7-D6538103E5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0B761C3-0388-4260-A125-2DDEF14924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D1ECB6C-1C6D-4DDB-BB3E-4906C0A3DED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27E98003-6B66-4A50-956D-C62675A4183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6A751F9-1321-476D-802E-76970E23B9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A21B2712-B55E-43C4-8C90-A29F314F6D4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F93D501-76F1-4047-AF8E-3A2703973C1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7D73BA54-2313-444F-A7C0-287D3A02E0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DFDEAB8-634A-42E1-977A-BD911635F5D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FC21571-1EC1-4391-83C8-808A0806B2F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9DB117C8-98BE-481C-8016-F4DCEBF12EB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9E99CED1-2E1F-4DCE-8B64-E60A2D1FA1C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A261C84-C5CD-4214-9C93-4A04D92A42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B8EBE7A-0E91-4CDF-8269-34C97A59BC5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66F773F-AED2-4445-873B-4E078C4B35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FB58F32-694F-4F90-A3F9-0A30C4997B0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E408FECA-6E9E-40D8-A7B1-F79CB000132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38F3A09-EA0B-4A46-B205-F3EBD8F0E18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C1FF6AF7-C119-4E64-A48A-C8A7FB30101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D88CD116-C408-422B-9E1A-C7D7DE417A9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0A7DF70-08AB-4280-B54A-EA82C132D27D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FC692488-D1FF-4A9A-A52B-F94B2A72B1A7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DF7EFE4C-4EBF-4A2F-AB34-04C703603BA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22BC702-52A1-47B5-97CF-95242AC2A3C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13FE821B-D989-4866-85A8-3775F6AB14FC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9B27856-A510-42F5-A184-38D80D9B789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BD32420-7A15-496C-912A-5B6BB24D617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2FC6390D-FCCD-4AFA-93E8-CFA2420DC5B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7D8894E-BE36-4CC5-9AB3-D2CD095FD4B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E869B99-502C-45FC-B2C4-0AB180647D6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129D317-37FD-4399-B85F-E804DF9D82B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924A8219-B525-4F8A-AB53-EDD7B4F493B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91953117-F92D-438B-AF8B-EC280EFCB1B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A9F9985F-1A88-48E7-B7A9-DE6E8D7216D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40DA9DF-C9F8-4F30-B934-1FDB794296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456A2FB-86E7-4DFD-ACD8-93FA09A282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AE344B7-C243-4D97-9287-89F1E91A1198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D89B04C-DEF3-4734-9499-1E63D464EDC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3663663-C986-472E-B09E-ABDA72324D6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D5E9FE1-7019-41BF-AFC6-41BC59E4B7C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5B399A30-527E-4804-AE4E-0A6C3307720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8D6ED305-3152-4C76-B33E-098F6E917E7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55950D51-17A8-4326-90BD-67B06990210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B633C3B9-5CB2-4416-A07D-24A8D32CC3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5936209-663B-4C88-8505-6B155C2951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FBA264D-F4E2-424E-A6FD-1AFE358182D0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E91258B-E0E7-4465-8DEC-B16278106F6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46F6420-E16A-4AFA-A556-3D8B65DB895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1D900FD-F45A-4921-B5F4-DE60B4CBB3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3958A85-7DC0-48B8-821F-D44BAC20446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B2A9AEC-7C6A-4B2F-B648-1216F98A862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462A0DF-C10C-4354-B65D-883E3FD69B3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EBB98F4-BF8C-40EB-84C5-C41390F1C4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97D1277-561C-438A-A68B-9F616A5F162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3286904-7DA7-4B3F-986C-818A833E2CC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928CF0B-C77F-4D23-84DF-0DCC1C6E7E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54B5B14-FA47-44DB-ABAF-10EE02EA3E1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45A1ED2-8172-4CAD-BE56-6AB59F051AD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ABA73B4-88A1-4C4C-A615-3A6E417179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37D3B61-4772-4041-9D98-6DCA6B4E97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92A48E1-15D8-4379-AB7F-DC3D78A35B2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8B68536-A263-49AA-B196-9B2D3CD5C74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EB4A275-2A26-421F-8CF0-DA925BA1FD9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D72D52E5-F2BF-40E9-B8B0-C33108F5EA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4F383B5-860B-4559-91FC-C338D3AE4F3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F337C7C-DCA9-4333-BB65-00FC745AC7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7B82A24-702C-4F3B-9A6D-51C7A4A32D8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D09AFE0-851C-4799-BEB6-4A5DEA2E733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C18F1CF-5DE2-4FBD-B06E-9C487437B22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31D8FE32-5789-458C-A13C-AB1C76F8674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B20E7DA2-20FA-4EF9-BFB7-2BA582EE715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180DDD9-4DB4-430D-BB6A-CEE7CE2906A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ABC9A25-52A1-4A92-8536-3CCB911DC15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E0134F68-05D3-4DDE-A8FF-49023863C28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847C590-FE03-4199-862B-4CC32E2808AE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F72CF933-33B5-4E68-BBC0-E5704BC13D0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8C1E98E-7EDB-4868-BC1C-ADE5BB71750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157265F-B736-410F-8D85-49ADB20BEE1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3FA609F-C70A-4C8C-8862-139CA05D0964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4EAA53A-0B81-42E1-B965-7F67F6795F6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207DF35-9D3E-4C40-B361-55B36B29D09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AD26A59-1765-4A64-A50F-2F7E7FDC0B9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7D979F4-CFC7-44EB-A5A3-4DEDBCE0D173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FAC4895-5D4F-4049-81C9-9D7E7073EEF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F9C28D4-8B51-43C2-A8D3-92178CE2F90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407CBB5-E964-4141-BAB1-3C3BE692F74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42F1F1E-26F0-4C9F-8D5D-322809D4578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C5169A6C-ED01-40B5-99A0-2DC43025DA8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C7C0EFB-788F-49AA-8054-4423B9A7A3A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26FCA1CF-401F-459F-82FF-2D60296774E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CA11E648-9BAE-4951-B661-6F55A4D582FA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7F59FF5-4606-4970-AE90-0AFB69DC266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B12695A-A996-4444-BCD5-6FEFA23EA5B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11071B7-CE7A-4053-8D54-CA6231C0587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9299A9EC-4E83-4D84-BCED-B689B8ABD49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785752B-B7CA-47A5-A3EB-5957323610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8AE860A-61E6-4382-B4DF-04E08542BA9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44F4C44-5AC4-4388-ACA3-B4B48EDEFBCC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4B69838-4E8A-4FAE-B636-40B421A94D0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65BE88C6-5253-4408-A348-90DB8BC98B9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63F73EB-6461-4F51-A276-AF6DDE13E1F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D41A629-30D3-47EF-835B-8DF500C3BE4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D05F926-EB0B-4F8E-ACF4-0630BCA24D6D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E168367-9D08-4605-B0BB-AFBDEF227C2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D3CDC0DD-31B6-4F16-B8E9-D974A4E99B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EE92451C-C52C-4683-9D05-0AD12F000B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F166B91-892E-4023-AE92-937CF609E60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72CFB7C-F7F7-45B5-808B-B57AD436F72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1DFEDED-72AE-474A-B16E-2FABE4F1755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016F0FFC-C79F-423E-A64B-E6A2125829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5D705D4-0BB1-4B27-9975-BFD7BA1BC3D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CC435E3-5942-47C9-B7B6-92C0AC4B323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8632F48-2B27-4F95-ACD5-326992B16E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D773C9E-AF1C-4BEB-BDC3-BE3F4DC3F5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FC74C9B7-314F-4943-BB33-FAF458EFE80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AC47592-6A9A-400A-9E6A-47E0B77714C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540AF903-8770-412D-B0FD-CCA4648DF8B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CBB7371-CEDD-45C0-8412-9E255532726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9B813552-BA0E-4684-981A-91BEF0B033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99A211E-60CA-4629-BEDD-6DA32D0A84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9D474105-7554-4F11-A4EA-DBCDFDCE60F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8C8F5E6-2569-4612-8653-3304F88A68E6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75FC7CE-A1B5-46A8-AB9F-ECFABF727B1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4AB5774-87AA-46BD-90C2-99BE49E0484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78997D47-44AF-4BBF-9C50-C326FB6B8A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5BDDBFAD-C1E7-4801-8D95-48C4EB5E7A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BB87AD0-6197-41B7-8545-60586B23E10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AD07287-17FF-4A93-BD2B-7F431C5577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630868B-7A13-4D18-855C-F5E405F68B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75913E6-9AA9-4092-863E-29862A1FD4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4BC1C0FB-BCFF-4AC4-A7A7-3578456148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66A3898-8930-4578-A6E9-54E462C75607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F9F6E5B0-483B-4D6E-B148-CAF87AB321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3AF40533-80BD-4F36-9B71-B5A1E850668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BCBCCE1C-4958-40D8-A875-7E05B355146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5086A64B-0BBC-4A64-9367-F5A7264CFA2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0D6FE5A-44BD-4E98-9EED-E143113AF22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DEC3FC29-6845-45AF-9199-30565F7313B8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278F85D7-B0F6-4A2F-97A5-DCE77E95B53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82A1BE05-C144-42CE-97AE-5E5AADFC8CA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6D7E40E-B0A9-42F8-BA5F-71E7B46C5A2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77F9AEA-D4FB-4A4C-AC9D-65132EE85AD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D267BC8-E5A8-47C1-8013-F851DD769E42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360FC4B-CB3E-4A87-992C-C56A9F12307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165E000-DB4B-48A4-A0A7-6ACAF144D0C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B3AA98A-1B63-496A-A86F-85CC5ACDA5F5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3646FAD-1FF2-4C74-9050-9201AC818A8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0E15DC9D-0B63-459C-A909-5B00D0327FC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7A41BD7-3E0E-4138-B824-FCCB3A852FF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5776A473-0C34-4353-AEC1-8A3835D9C3C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EB49B268-3315-4E6E-A403-5F6DCEDC3FF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3CDF58CD-1B5B-4757-A8A5-5C02B33818E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9E8D46B0-6E47-4384-BB08-8E1930AB31B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F06CA5B-C93E-4360-BD0D-F8AB8F7613A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268F0BB-320D-45E0-809F-8C56795148F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B3F1C0E6-1E4E-450C-B394-AAB548A5AFF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5CF4744-7150-408E-BC2E-FE60D80037E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DF7C0FB-9D41-411E-BFCA-87B21DFD751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35451AF-7567-4B67-A7B6-961A9EAC0DE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F35521F-FA05-470C-8433-159526B81C0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CFFABFC9-E8CB-4A59-8018-12F078453BA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A4633C0-966A-441A-8350-10025BF4794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3DD16F3E-B703-4EC3-8E94-C8F540DF6F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8814324-4E87-4F68-9C29-AD19B744005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2F9E109-2281-4D3E-9989-9436906307D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D47BA7B-1AA1-4421-A535-ABBF1DEF54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3D29E9ED-60E0-4B11-AD46-69BE913EFEA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02D5C52-3057-48AF-8BD7-C18859C7F26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5FE31F9-7224-4DAB-A79B-F70C9074E5E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73C70A7F-CAD6-4EDE-B5D9-A119B159C0C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02E90A6A-F0A2-46B0-8310-3E4448063D6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E0880240-6592-4613-A87F-9E4850659CF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0F74EF0A-39DA-47BC-89F4-8509AA090D5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D048594-87A4-4E58-B9F3-7345AE51DFD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FF8869D7-D8C6-4CF2-B247-8815ABDF28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01C3850-4581-4444-A116-69416DA98AE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42391B6-DDF5-4F55-813E-9895FED8E52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19D7977-5F51-4F77-88FC-8D3D84ABD6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E6F6FDF-9E25-46A7-B956-EEF93906595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EACCA731-9D90-41A3-BFB9-135B1CA8A3B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888BCB1-4BC8-4488-8115-7ABF2F89E3C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B55AE5D-AA3A-4A92-86DE-8677F4A2F37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645B816-FFA2-4720-BF5F-4054DF95D28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1BF7404-ED7F-4BF4-994C-1DE3C7214AD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B363D06-CEC5-4115-A112-4655EB2562F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F217077-0367-4B57-9DEB-AAC126EDAFE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80414B6-A9E4-4558-B7BF-BE383D355D8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B513629F-C610-41C7-BD09-5414D002793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79916E7-73C1-4F36-99D7-64480B5F438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DC067CB6-0167-47AB-BB2B-F3A3619A2DF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AC562F4-74BB-4AF0-A5DD-F94FB3CEB1B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5E840E0-DEBA-4B30-869E-57BA1BFDAC78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30E1BEC-C3D4-432E-970E-04880813C82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3FA7B61-426A-4BD1-BE3E-D06C55931D8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0843868-4826-46D3-8EEB-DD6CAF057A77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200FCEC-C664-4CE4-9AF0-AE12A46017E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8504B411-9AFC-4643-B75E-DC994B76429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E9FFDF11-8F06-4187-83AD-4E2EE4CBBEB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431B41FA-DE85-4551-AAB2-B55F5D1F4AE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022C83E-273A-4EEF-BC49-C297BF0CB67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1F96DEE-5EA5-4B30-BEE2-ED5E2CD0E9D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0BE89EA-62C3-4D5A-9D9A-49F260B8255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98D7218-9062-4CCE-BED4-39705DC0648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2B7C9CA1-8650-4B6C-B9D3-8D9D4A317D0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57E1DFA-C906-4991-9D68-89045A8958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6DD15D1-2D81-4100-81D9-125A41821C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9CA0B04-735E-476C-B17C-F4354A16D7F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A271066-0E71-44C3-9792-B4639E644C4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A75DBAB-A4F1-47F9-8156-5DBAF7BEA84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EE89A4F3-BD63-4384-8DFF-A48F03D1F3E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3719E9C7-88CD-4967-9EB4-30EC8145826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7AA246E-47C8-49E8-8229-B45A6C06E70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6B10DAC4-A9A7-436A-AF33-825E1903E25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E939A97-F5FA-445B-AAE1-0774AF6DED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A9907374-40F4-4ED0-B82D-E0C64D967C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BDC9371E-80FE-4C2B-A499-0C837F657B4A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8D86EE37-1DE0-4990-A561-AAC4F564BAB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D36E112-897E-480E-91FB-BBF1FBCD50A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D784D10-8334-481D-97DD-DB008C29CC4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6B2314E-B7DE-4939-9F01-C5BEED00A86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2286624-0895-443B-A58C-4AEAB1B69F4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E06376A-F335-4346-BB85-FDAF20BD868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30BB269-0CD4-43A5-8058-A1D33879A2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839C3ED-D886-4ED9-B31D-FD77B6879DB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0415096-4FF3-410C-A060-422FA53E435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CF7E7DC-0F50-4F21-85D8-9A93069169A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E61C472-7339-4255-95A0-EEF2C62F9DF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25C4EC6-4C5F-4FF3-8A1F-D7CE70E1F5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2AB610A-0BDD-4695-861B-DE8C56E73C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BB18159-740E-4E39-954F-9857A96B48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56F2083-4BD0-4656-996F-1929186262B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943C04A-EC29-4D40-8CC8-B1CB9F1290C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6F4E4DC-7AE1-43A4-9946-66BAF0275DE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2E078F6-2769-4445-AEC1-D4CA7C1028E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2F42A8C-7220-438F-AAF7-7AAFD78F58D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1D2E49E-0A41-42CD-AD70-45A9DCB53D59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535E7BD-5959-4555-A933-66EFE4C959B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51F06A3-3813-4A04-BDAE-862DD19329B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5289E39-6BEC-4DA8-ACC6-20E68FAB584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465BF8B-4CC4-47AC-8E2A-1403201FB6F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C724CD7B-4952-45DF-883A-F8C70ED84A9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F98DDC8D-24B9-4439-95DF-FD2EF391FC4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D58C501-8416-4ADB-97F1-B1D004E090D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D7C070C-C5DE-4515-85CA-6F4C0260070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2ADBC4F-5C50-4A5C-8491-383A3E77FDF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504D9EDC-9377-4B80-965D-085908D5008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4A0F8098-3CCB-4F22-B7AE-2ED67119B0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7EA08083-2050-4132-8139-F55A5B57902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B33200F-084D-42E6-A8A0-BC101BB728D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2CB849D4-FD0E-4514-8B0B-E24A30B5457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76911BA-7002-4D3E-A411-5316EF141BF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3BB037A-3270-42B7-B1A7-C00D1B5E18C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D7892E9-9420-44A8-A682-4DA638236B55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E326852-BEDC-4A4D-8CF4-373AF486AFB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9B0E386-C42E-4D89-BA02-F509BC0D5A9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E12BB9C-471B-4516-BB79-4B1C86E7C52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274C8556-814B-43E5-A429-8ADFDA46EDE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92A07C9-A6D2-4588-864B-35F3F95E222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C131696-054A-498C-BD0C-90B421B19A9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CDD6A45-2566-422B-9EEA-A143798FFEB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13EFA066-65DE-4C59-9A96-6197C59BAC7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024BC1B-521F-4B4D-A242-CC11FA3C43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724AAFD-306C-4FF3-892F-AD2067F0B2F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71F7741-FC03-44F9-855E-11E49F15CFC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5C7140A-8668-498F-A742-423B64F833F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66D7A91C-9D15-4D10-B3C0-AA0B1775C90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0B910C4-97F9-45D8-B7ED-7CCB28D81D7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6A2E50C-EB75-4FA7-8A54-40C7B26AF2A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AC39996-80EF-4429-9230-4960B9A29932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7FC84A28-4B53-45C1-B6B1-324F4DC482D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720A7DB-B1E4-4E56-8003-3E52898BB1F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37CDE2A-31F6-49EB-96F0-1AC51B15A0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456CFB8-E130-4952-9C35-370C8544535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F471C0F-7A8A-4D66-B694-7F187734718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A321F77D-FA23-4623-BB61-D98F32BBC1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BE5DE30-0028-40B6-B901-8EE1BEE65A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EC52AC7A-9D2C-4416-B213-E5D0A98C3F4E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1F7476D-AD7F-497C-AF74-1AFDB56D297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145BFAF7-597A-4D9F-BB5F-40110A729E3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FFB7FA8-D2DF-4D46-9AD9-A7B55475840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3DF2C8C5-9850-46DD-8F8F-FAE928607ED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6A382611-714E-4BD5-ADF7-C691B40E5FC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73DB26B8-6A9F-46AA-9ABD-86BBF4B81E6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F7CC3D49-7303-40BF-A18A-AF1D2AC5F2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DCC1DF8D-F413-42F4-963C-722B9D54B3B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E086E6BB-06DB-42B1-8432-150DFAE89C2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2A26072-AEF3-4742-9E44-08EF4D02F6A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135DF02-8347-41DF-99E0-D9305137E44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D69B77FB-2442-4E1E-A0D0-FF1D62035F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8C951AF-0868-4A6A-82E9-196665695FC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64759FC-E175-4DE6-AF31-9A555C735A5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5680B2F-3765-41E5-9069-997AD4E5ADF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E6FF2D3-990A-44DC-9CC7-8A2DDF12113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64071F06-B126-490D-978A-DE8301F516C4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4C1E159D-F857-4BF4-858F-F09A05DF51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2A19AB0B-F48E-4DAC-8978-C794B6CF6D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D8FD2A0-9B88-4BBC-8B6D-06945186B3D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1024AD0-C6EC-4807-BD79-2F90023663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28A5672-61E5-432C-A6CF-A761403582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0458331-893F-4A16-A01A-2751F3AD67C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E291ED9-7E4D-4B58-B0CF-7CD535B549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2FB2512F-9813-4477-863A-8C88449D72A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A82CD4B-54D7-48DA-9E28-6C2E437E83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DC2CE969-6C1E-430B-85E4-0D7DB36E2E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99E7EDE-1B20-4D47-BD13-0C946A5F748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2482DDBD-5FDD-462A-B752-94B5FB9307E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DF42449-B9EC-4B30-BAD1-0920975DCD6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DC7D404-9A6E-4942-BE9B-59A38FF27AF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B7183E2-43A5-482C-911E-AF5659D60C8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84B6461E-2E28-40A5-9699-CD6A009F766A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F5B69AC-7525-4F0B-8316-B1B04623BEC9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C93AD18-6289-4EFF-8812-BC274FE47DB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27976063-C7BD-4DB9-9C5F-0D9FBFDDEC8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E3D9925-72E0-4202-BFBD-18C15A7E3A1B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3871D4C-CF54-4853-81A5-03C4096E034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0873F7C2-9EA2-4BC7-9A62-EBFF33C5F48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CA2DCEAC-C9E7-4376-AAE8-72892FD1678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D95385C9-4380-41DF-9536-1502712E46C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BD94D0A-D730-45B0-8919-64A2A1ADC12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4FBE58F-DE7E-42D4-BDE4-4312545EAC6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65EFB6F-7880-4AC7-B4CE-00F0A292F62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E16E4343-E998-4339-87A2-2046E3F9701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C6E4763-B34A-4481-B27A-1E91D727DFD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361722A-1879-4816-818F-C97DACEE99A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FA4AD2E-0B06-4EDD-BFC6-93B90A58F85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590BB38F-0087-4281-BADA-42258CA42F6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0BB6999-1F15-421A-B253-44CA212F4F5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27733FFC-2BB7-4818-BC1A-82F5432C79F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CE6EEAA-D415-4646-ABA1-AFD569E41E6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E30F1CD-BCD6-4D18-8FE0-ED657598A33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16142CCD-1B2C-45EC-9298-33A19404FBA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0A9CFB4-75FA-4297-9350-ED0EC9CAAB6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B6A702A-7301-4E86-8B08-02B4CB1A4E3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BF986ECA-4325-4929-8269-C849DEE58FD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85720E5F-783C-4C0A-BAB1-0115E7DB752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C0A4150-4F5C-47F9-B0C9-0679E063E9F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B84B3D76-AB18-4A48-B49A-4214F4A2730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CC7F0752-8BAD-49AB-B87E-F7DBD6D175E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A80B54C-F8A7-4B98-A284-F3628F0711A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687623E-2E0C-49F7-A35A-CFFBB37C583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955C6575-DCC8-452C-BA1B-5E9AEF9F7A3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B674AA0-3AD7-468E-8CB0-C3D5D7A71F1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6D94745-DADE-46FE-BC08-1D211D90A54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4194D67-35EA-465C-BCEA-043462687C1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C3BE67CC-E506-4B81-80BE-EF0CAB5405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18A801AC-E108-4BB7-A0C5-7929A684E6C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3C29347-41BC-41B6-A6F0-539A8CC0A5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661D30CD-45FC-48F1-A69D-7CC86FA678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E1281F8-93EF-4B21-8F36-34960D65C0C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EDC50923-2B41-42AE-8B76-BF7D7F4BBF2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7C37759-59F7-44F8-8FB2-31E74343F03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816D2FF-4A9D-4102-8FA1-166348CE19A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C64E9C4-3630-403D-B136-80A8969B9B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AE37B2B-60CA-4733-BB1E-D6045D6AE1F7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C40333A-E49D-42EA-B509-14679019C60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EEB1600-BE2A-43CB-8E49-D3544F893DB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849C841-FB33-47AD-B5B5-E97B377C6DA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12828836-18E8-4FAC-8241-208B9142DBD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74B36B3F-3A31-4978-9B34-CA9F80DAE6A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B3ED64C-19FA-4D77-B26B-6593637A48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96936205-8947-422E-8E61-B4D33B292596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BB2A16E-7277-4292-8890-B82141D82BD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D8948A88-BB46-4F3E-A86B-BDE8358A25D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D6BC346-03E4-4E02-90A4-CB53180A8F0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8AA2ABA-220A-4200-8D14-20F4BCA36E2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B1D2F6D5-F26A-4EDC-91B6-2B794F5954A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C827304-DAD7-471B-A06D-2884AB14187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AAABFBEC-370F-4540-BB3B-38FEE2736B8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7A5F48E-67B6-4D0A-A12F-FE2E75C26E0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2117914-D0C5-4B20-845D-EC3D3258389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E6F07C9D-33C9-469C-A2CA-B705B7698F3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2A329EC9-1E89-44BA-9A2C-1E33AB3A82F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E4D756BC-3B60-4BF7-A0E3-3FF6B62DA4C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47A6E618-0846-4537-A91A-8BC454592C9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B44C68C-0770-4243-BF15-65A66D4D0C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0C056BF-EEE6-488D-9571-A6342E9CCF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A59C21B-392A-4F71-8A0A-C11817F158B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4BD301F-C81F-42CB-8F2D-170D9E95D7D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C706623-45D5-4384-BAD0-5F31A60E90A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52DC4339-56C8-4BD2-B6B2-132EA7D160D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EBCF309-37BE-4C82-8EC2-41A7DC9B3FA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F14D554-73B7-4CBA-860A-588F4952CB9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B46CDB5C-89E0-442F-81F0-22039B2136B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DF414108-9825-4638-8C7D-8FB94E9557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AE9C311-1FE8-4FF5-A793-DD00B44600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EBB8CEC-4CEE-4E69-9C21-7E58E0B5633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1EBD383-CF6E-40E1-8081-8BC738C729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7CA2EE5-95A8-4181-A59A-438476474B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6C726C8F-C725-412B-94E4-A69BD566778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B52F4ACE-8DD5-491E-990D-940FCB6FC36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E7523005-E484-4A22-BF8D-70E14B6A992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02773D1D-AD44-4265-82B7-416DB28B662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54F2B824-8443-4393-B529-B64992B2284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63FAFDB-3C0F-4B81-85D4-3B68B3270CE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E594616-07C1-4999-90B2-60C4E870FA7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B19169C-9FC9-4F9F-BD87-D1268BED7D5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273083A4-F5E2-4C5F-AD9F-B2E2B939E6E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DB44D43E-20FE-4C9D-9B0B-362FB5D149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7CF6986-B3EE-41D9-A9C1-01DB663B36C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487130B9-9178-4AC9-8DC4-6F73AFB3B4D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5C29391-6224-480A-9319-03925DF7E19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CDD17B9-995D-4D11-9F50-24E82E3D771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D6CED988-9591-4262-82C6-2A404EFFBAC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C6E4978-FEEA-42D4-BED8-57B74A2A256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2A290031-26A5-4A4D-8767-23DBD7FE3F0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C4646AC-15A1-46CE-986A-4BD58FE53CD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99EEE68-9DA7-49CD-B901-F9570D7BD9E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79CA056-1537-46FC-9C1B-229584DB686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D2989B8F-8AF9-45D6-A704-17D2121256B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12AE1576-DD72-4BE1-9069-139DC653FC0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C79837A-880E-4434-9FBC-B8D14938EC4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956F1B29-B111-48FE-BCC9-9B5FA24A85F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34F68922-E8C4-4986-BA68-D14F7637322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B481FE18-83F4-4E7A-A812-9550933DBAD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CDCEBDE-12DE-4807-B333-E738B9683E42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9D9A40E-F615-4B7E-930F-24DAF8A28E7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9C1FF5FA-730D-41EE-8334-13264789979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70E88CCA-FF91-460F-987A-01631A33C3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8183E352-CAD5-4663-9630-25A35A1F688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61B0A95E-C3D4-4777-B911-715C28E6ED5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4D58B71A-84F7-4D5F-88B7-FB7F29053B5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B49E38C-6B65-47ED-9DA8-6F92F76DCE5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AF436D4D-33D6-44AB-888C-9CC3321E5B1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A590D48C-BC60-4D24-9064-0D1C4B04540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307799C5-1C86-41F3-B7D9-03635DFA54B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4FF6C4A-6A39-485D-B72D-4E801F92E09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191EE6C-4357-4719-BD2E-4414817917C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20FF9D1-1D67-4B7C-919E-BFFE7AF3E13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B4BDCF9-37A3-4481-83B8-D5C6E7BB0EB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EDD45F6-90AF-4C57-A945-02B0E970BA9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CD03836-BC9B-4D10-AC2D-3264B77A66C2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9B16519-EFBB-44DA-AAF5-1E3988311A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5ECD2E41-3847-4362-A6A7-0F2771343FA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CCA6D541-A863-441D-9542-BAF10C4066C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7E7875B-7F17-4AF6-9CA6-BCEEA14C778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F660C4E0-057E-44F9-B548-21FCEFCAAC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AABFE04-B027-4D7E-8155-B10FA35B8C2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BD5033B-1408-41F5-ADC3-08BF3A5717D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B0E7B19-005C-4732-A1C4-E7FAD1696B8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756B57D8-732C-401B-A2B6-2A413C2EC2B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725839F4-FCDF-4205-A081-B457A77EF3C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4E0BEAC-A2B7-4479-9DED-B7FEDCCF1F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8F34D3C8-63E9-43A8-9933-710813C4A326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536C522C-ED37-4680-8A04-5DD268919AC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FA4F708-62D6-4CF7-AFC0-E226AC66D5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F2A358C-8B31-444B-8D1E-BAA900C608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5E80E51-7D49-4513-B7A3-AE87E949E0F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1F6EEC1-BBA0-4EA9-986E-FD8A5CCDC9F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62FF5B3-655B-423A-9B33-EA6DB91DC6C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4282F31-BF58-41C6-9F94-AEF764A4DF3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DAE8A06-0540-4454-8B0D-D2777845889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5D2715A-1D7A-498A-BF1C-7F42FBC143C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49F778AA-79E0-4FDF-B38F-198C153A18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56C1BFC-2230-4E1C-ABC1-3514143585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94203ED5-3101-42B9-9873-A095D6D34DE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59C4719-219B-4203-853A-B23E92FDB1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560A161-9B8E-4447-B8ED-98AD03FFB50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4F3487E-5356-42A2-BE29-7C83F474473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023FFD65-A00C-4DA7-9F02-1BED99FE26E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D1A0CD9B-5CD2-434D-A9BD-999FCF82D9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661F226-5C17-4957-895C-DF32DF1797E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BC9D345-E88F-448B-80B2-B294FAF185E9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3BA1DB95-6B6E-429D-B161-20FA4F8D7292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A9B9FA2-B35D-492B-93B0-309A225EECA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7765D09-4FA5-4BD7-94EC-157ED338250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A78F47A-CB63-4E85-B560-1297232F39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0946232-35E4-42D6-9751-0B921C8E4A7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32301476-5383-4638-BBAD-32E8DE9BAD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547BAA1-23CE-4C94-9185-C54604849E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DD662CF2-CA88-4669-B39D-A07793CC357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39BEE5D6-0DDD-4DB5-828A-1980048B68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DAD7C721-5CB6-42C8-BA11-EFF3C3AA9E7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A0F2F66-B8C4-45A9-9B54-9A1EF6CF20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04BDA73-FCBE-4358-A26E-81BE2BD236D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AD1BC58-91B7-4819-8DAE-96496579988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B3180FE-4FD6-48D5-8AC1-A04D80266A7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F41EA564-4C38-42D8-9C84-DE14203DF92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FCFEE66-9FC7-4FEB-99A6-F331DCDA77B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CB145511-D357-4403-8CE6-7BC3E429BE8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1AD297F-9EC5-45EB-BEE0-B33B7A48DD3C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8AFF2DCA-22BE-465E-A6B2-A61032AEEAE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6DC21B8-1BFC-4D8B-9D50-E8B4790B0AF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8E68EDD9-516A-4514-87B9-95F6A8885C1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327443A-4FEA-4C89-9F48-D3E40BB686E1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314F273B-C35A-4B07-AEE4-2C903F14287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26DC2E90-5285-4EB0-B5ED-5988334E616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82AA99E-056C-4C26-8FCB-7CB008BF85C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90F432AA-C88E-4FA4-83D2-D861C666A48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9679E4D-F77E-4E1C-ACBF-5BEB1FCD7F5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702FC481-7428-469B-B468-3924CCE6122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A0B5BB1-6C8C-4D1B-B83C-9CD7F07622B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6010082-ECAA-4573-A2BE-6299733FE33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6956174-0481-4507-AC4E-1AA8238896D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20EEDC1-4590-490C-839A-B7030B57346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82916E5-64E2-4B51-ACB2-1943DFB203F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388BED2-1B32-430E-AA62-F2137365781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B4D0FDD-81E8-443D-8AED-7345B7AA454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E0F0E27-AD7C-466A-92C3-765420E4EBF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99090775-33EA-4E82-A2D8-96153210FFF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48553D50-BE6D-494C-89D3-CDDBD5FC70D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539C6299-DA81-40E4-AE9D-2417719ACD9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762325D-7846-4278-8E2C-2F460341B0B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B0B913EE-1DF4-438E-B712-5E99C447C15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AA4AAE7-6687-4521-AD5F-277AEA19CA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C5F45C9-1253-4870-B738-4706EC33EC2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9E09FAA-C08D-45DF-9568-23AAE498E93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2BA8A30-4947-4E5B-9D76-B37FB54F120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E8FF81B-6B9F-4B08-8B5A-36872360FFA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7695CEDF-F975-44C6-AEED-64AEC7BD2A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60073ED-2530-42BC-83F6-FD438A3A132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1CCF8151-E5F6-43D2-B9EE-7FFD577EB5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90DAA28-D4DE-4E05-9D75-4753DB077F5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7B14DB7-5FBF-4505-8358-7243FE40A5B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BCDE34A-0C7A-4A9E-9F5D-6A506222186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2569C5F-517F-4D51-BE4E-B77DEE6F83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1F544A3B-764B-4A73-AF84-6D0B0C13C91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1D0D65BA-741A-4A2B-BFEA-8B5A6707CDD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E4DD0EE-F0CB-4A82-B1E3-2B2C8EB69F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A032550D-4A48-4477-9DE1-F1E3E8567D4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A12BD22E-2301-486F-AB24-D9705082222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5589A05-F3D7-4A42-9606-E6A7461777D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EDF7F9A-ACC6-45AE-8976-D5A5CE71509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21333E8-4C59-4560-8E54-A938EE6B38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C3F4423-29B2-4C22-A0A4-196650F07B9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9E2A599-30A3-45AE-85C9-F24013181D3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4FC0235-1BBA-401E-94BD-49A7E0B4836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C0E72B1-AF55-4DFF-930F-6D30290C7F9D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99790BF-5AF5-422B-96A6-03418C5B16E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FDA3912-478D-40A1-A443-BA53B6DB07F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F1F6C52-6999-47F0-9FD5-B49C2A84E35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1442BCDA-9E9D-485A-8A46-DB57F50C7F7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BDFF9497-2BDE-4AF2-A133-52FF4CB9B2DE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7DAD74E-F550-4533-9605-52CEC0B3553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E50175E-BCB5-4758-81EE-FA5A53C5006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C6E54EEA-3A01-4E3B-AB40-07A7EE6C2F80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0EC79F3-DF4C-4597-8288-B04EAA736E6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7E00433-FCB0-470C-8308-069CCBE384E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4E5A715-16DE-442F-83DF-F3A98BF9780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BE4E682-6DB7-4750-A954-7847F72C5C7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9F64889-4477-4F65-A042-FB52BF9C5D3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AB4A391B-AD92-4166-9E27-2F455CC7BFC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F090E88-CE9A-4277-8A1F-610DFEF7FFC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EDC2F5E1-FA8E-4709-AB1D-5706D89C578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FC605B5-90F4-4D89-8A01-EFE4C3A5E7D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94DF3243-1F49-4130-AF03-C83AC25796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5F33B77C-444F-4DB8-82C6-93391D25FF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071F78B0-7869-4104-AB11-564A381BED6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C4C37C3-5546-4745-B13F-401005E6FDC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CB336474-3696-42F6-B976-9F93806AA47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4C727E1-E543-4F5D-981E-6B1988B3097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CC71AC0-074A-4515-AA8C-E14B5CB9430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3AC28B5-916A-49E9-986B-A3A94794E03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22A5CF19-D7BA-402B-9CB6-E43AC424F4F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0EE8AA8-8979-44F5-98A8-C0F1CAD3E1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310BFEA-E7A2-41C4-B173-AED0A62426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C8AC8859-A5C7-43D0-A48E-B6E090C9CC2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40EDE78-7BAD-4544-8DD0-C15526C987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E578819-9A19-4DFE-8940-D1DF2E1A268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8B2B824-3CB8-404B-BEC9-A70BD17BD8D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58CFB6FD-E16F-4A18-9F2D-E8AD43BC0A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1D25A25E-1D9D-44E1-A70C-E9686251D13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9779D8E-926B-472F-8CC6-7E65F9CEB4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AB1AB50-0494-45B4-8979-3364E5AA1E5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423BC16-5F92-4696-930F-D09195E6C0D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3A28BBE2-5CE3-4573-80F3-E1CFED56761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D1CA6865-16F5-4E56-8BB0-85A36C708B4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862C085C-7426-43FA-B70D-51436395348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7159724E-3B0F-4E9A-AF06-9DD8AEC225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831A488-C566-4930-9EC6-0EF9771FCD3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61A160B7-BA47-4EB8-BBFF-13A7229657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1CF0193-F50E-4F0A-926B-DE410E20CC0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52D03DF-D94A-4648-975F-8D66DE31D77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C98A901-88DF-48F6-9875-F8DE8240717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8445A2B4-3621-48B8-8429-81D8FE976B8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4E64BEE-A662-4E8D-8D88-F49347FDF06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D995427-D499-4F5D-B67E-DCE935437554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84ADE75-856E-4133-8558-7F35FCAD74D2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320B674B-9B06-4142-88B2-AA58E937468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EA284A0-907F-498A-A9FE-06F71455C70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DE3713E-C5AB-4E51-9C6C-CFD0FA79E32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F702D4B-E023-451E-8177-FF79CFBB75B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551F4B10-34DD-4F2E-8DA3-17AE7627475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E95FE13-89A4-4B0E-9C70-4784FF9EC23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53628B2F-5229-4D74-A587-63A9C10A6F5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EF6D8FC-167E-41F0-BB8A-342F4EDFB74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F86F146-66CC-49DC-A45C-0ACD165F603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E4E0593F-2D89-4BEA-BC32-8CA7638D01D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EE819F9F-814A-4539-B123-333150570E7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101F196D-BB0F-44CD-917D-854810E139B3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661418EE-A46B-4741-B614-96A91BAC0F4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9F57185-89B2-4DFC-8F22-A826F205819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3018E8D-9A6C-45A0-B9ED-A441688D0AE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6E54A98-A5E2-4843-8712-86041047EC15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666073D-DFC7-46BA-8568-32FB17A9227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5E07FDA-49A6-46DE-802F-E3502DB73B3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E9B1748-F3B8-4656-98E2-645976276C3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40A1C9A-333F-48EC-90E4-A3924DE5FEF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9420057-B107-49B2-AE44-B2CD5219C22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F31334E-C67A-45F4-93B7-11EFC11EE8B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8CFF2E3C-A56F-45DB-BB76-931398602D6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836FA76-6941-4E7C-B528-D04863FA77ED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D927524C-EF66-46A5-9327-FE43D8D0D7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0484ED8-2C92-4C05-A956-8C6AD26908E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3A6DBB9-FD90-48C4-B8F9-D0B4A55DCB0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4CA2FB4-A904-423A-9EAC-94FA46CA551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B04B899-B3AE-4120-B3E0-04BB07A503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C4A625A-9EA1-4B8E-92DC-880819EE190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F717D0AE-E844-442D-A851-5EEFBE70D446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FD285B4-8307-4A28-9C57-09F317536A1C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AF06C3E-6CAE-4AA1-8CC8-112DE1B0CC9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DC4C95C3-8B9B-4973-9D1E-CE76B04033E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74BD706-116B-4F9C-A6D2-B20AF77697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80185A9-4004-4836-9B7D-9E24B3D19F2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FA3F171-77CF-4F1C-942C-F925090FE1D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F24A0A6-1E9A-48A4-9B09-BE3426D06A6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9F5D5450-724B-4723-BC67-F1C3C624F1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3FFBA403-6121-4A74-88BD-7EFEE608A61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B46D5F4-A4AC-425D-B578-F3F385FB268E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14C5602-6E11-4F54-92F3-ACDC20995CB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8657B56-3C1A-49BA-A24C-F5369C05B27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C83CB2C3-13E4-4156-B462-556751F0D96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E7692CF-36CE-4AE0-814C-1E9163F23E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E128A9DD-62DC-4CBE-9096-52983E7BC9C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33C4B7B7-AC15-4B9A-9C23-680FEF5AD5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6DA1063-7458-4F02-8352-C9119CEA17C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381B3C8-96CE-4BFD-AB17-5D3259693A5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CE81127E-3F3A-4565-806E-C4C9BD460BA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D432A6B4-5BC9-4BF9-8931-93DCCF3D34C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2DDBB0F1-453B-4DB2-A928-0B0666827C4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0D66D91-B6F9-4EAC-B354-A47DA26F1F2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276DC18-445F-4617-A1D5-94C4BDF8FE0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AB8C132-C23F-497A-B48F-E6B266C8A3F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E924DD3-908D-4473-ADE8-5EBA8CA3D56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5C9E9BAB-7DE8-4DE2-AFFB-798275DA37D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BB18D41-77E4-4552-824A-AFF3DD17FF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06B7B78-C8D7-4E4C-874B-AC84432220C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0051683-1DCA-4061-AB71-233FF8C8499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8D1D9DA7-F575-411F-A1E3-0A12E77F3F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EBE26A91-6489-4A56-A84C-C877383A1C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5D19B30-6FE8-4B73-94D9-C3D6B1A4B88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34FB778-A7C6-445C-BFB2-6F2A6EF435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E0D87DCE-7160-4010-B061-EFBBC60A79B5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F2AD403-B417-4A1E-A888-A714D2B7A1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85F8E07-8D0A-4542-9A52-3C08413FFF5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2A8D86A9-7BB4-4037-972A-2A80919F79DD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FD74B3B-9F0F-4808-9557-0C4DCCF2EC7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E1F6A6E-FF2D-40B9-B017-1A546194C97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F034B1D-E9F8-451C-B518-1D5C81F2814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4DF3F21-EF5C-4F13-AE31-78AE76E5F63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76782C2E-774E-4408-AF8B-31E2C58342B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C9317A4-1B11-4593-8960-26A7814F3841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9E29921A-63CF-461A-9A57-2FA71224DD80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8C98C0AD-A120-4E2F-8D97-1462D37890E3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69F8D02-1F1E-4D7F-AC28-CAFFCFD80D9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6A8B7E3-7E3B-42CE-BB55-860D7BE93B7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87692D85-1DEE-4A80-8230-97E2B06E5AC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CD0F592-49FB-493B-A367-EAF4AA12DE5F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D81BA50-F470-45C6-97BE-A93B2887796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8C0001B-6898-4B42-914E-AD77B03E559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5B990E5-1640-43EB-9867-2199D6CD626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7E9CBF4-95F9-48A5-B8CC-E72440C5C25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0FBE4EB1-6B86-4492-85DF-33402ABCC78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D8D57F4-3701-4071-9147-07AD414ABD7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D6DA1118-47AD-46A4-98AD-A03B8BE3A8A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58E2DCAF-54D9-4C76-A368-7C6402756EE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4DB34AFA-F90B-4E0A-83FF-445553B3648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611F18A0-39CD-4ED6-BF8D-FD761A730E6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BD4E634-4AB2-4B69-8292-0DB27EF38D7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2F21052A-F6EE-4186-A223-66C56155B1D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65F31292-CCD5-49EA-A65E-9C56DDC19BB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50B548A-9C53-4390-9C93-E25E3DD5B88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726A737-AB3A-41B0-83CE-E24A722E1D7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4D6A79E-8320-4033-9C67-9105C19E220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5EA1F29D-2CE6-40AA-94A4-0A5B71794B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E56D07CD-6BDF-4A4B-B59D-89ED3342472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81DBD1A-F0F6-4D63-9AE7-8C736BCC1E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8FFF623-AC80-44F9-8A7C-9012B2DFDAB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9A10B2E-3AC3-42E3-8E79-082D34B2514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85B5A8F-85C8-48F1-A970-10FE7E2AA35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F15C830-09C1-4BF2-9414-A310FB09732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E2D3FD3-233B-4DEC-A1A3-E2943D65FF1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7FC7B0C-C2FD-421B-B717-28E254C0EE4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AAB2D99-6FE4-49E9-A506-299BA715037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98D466C-8E9C-446E-8D08-A399E31388A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0CBAEFB-E19A-4A30-81E3-C91B772056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C81C25F-AD78-4340-90D8-3748CB8DD5D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6334439-6FD8-4D0A-B779-E830F9798DC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6B3DC07-ED8C-4BB3-9146-E2A3AF9E96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4729532-C30F-44F8-B750-1070D0D5A46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160FE290-0AB6-4641-B37E-7A3830E3EE8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FF839E7-6AF9-4CB6-BE4D-644DD55087F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E5FF323-52C8-4E81-AB17-CE6F63B81CF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B83F347-059A-4FD8-ABD6-27B8639045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F177FC56-8E9E-4BC2-AB6E-C23A99A3CD0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A162783-CAC7-45DA-929D-0D736499552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0623D60B-F3FF-4A18-84F7-90B9CC93D4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E9D1F2E-E4CE-4B03-B703-751185A1262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5F9B332-6910-4046-AE8D-2C3C23C0BB4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014B08DD-8575-49CE-AC32-D342811CD1B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7D1D383B-044D-49E0-A413-095C71052E3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AAE4F69-ACE7-4F38-99E3-4470334721D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880A93D0-7BB7-4DD8-96C7-AD81AF14F68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56C0FC9-7A7B-4EF2-9794-515A01BFA76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4FEEA184-F83F-4D56-B5E8-5471EC57F5F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8345ABC-B1C4-4BD2-A190-2CE64A4AE56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B1ECD1C-B4DC-4766-8CD5-56289E80131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6093BD5-C5BB-4502-8717-458DC580099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BEB0397-45A6-4CC3-9BC9-7161A50F5175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A00FF4A-2B14-4B45-8F59-582A76FF12F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6E905CFA-BAC4-48A5-8A70-28D92B9498B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EDFDF00-6A93-4ED4-87D5-621219C130E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1A1ACDD-B04B-4358-8F12-F6923943FEA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579E2535-ECC7-4896-8C4F-A0CAC509291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9CA3C1E-EB8C-47B4-966F-B74193DEC84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9ED1E7B-4E75-457B-BC3C-15D3F3A935B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02641DE2-5F4D-4C98-AD80-2C8F98177E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A5690AF-C2E5-4FBC-8F4D-D4E3AD89B648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7B67D693-3CC7-40BC-904B-25633A1823F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0E92F18A-7B6B-4272-AF39-90FACBDA918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A15D8529-F6EA-43D6-BDED-C43E7E7FDBA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C0EA0504-1D4A-4EE6-9922-8B372B36CE6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760B97C1-8B8B-4BCA-90AC-CA2310A9FE5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9FE1D68-D46F-4500-A5F2-78C183B01DC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68F69E8D-F36A-4A62-8169-2DC83B7B77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1BAAA3B-EC4B-4008-8C42-A6DD03E59E7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EF8765B-B711-455F-A2BE-306E9C02242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03C7E85-186D-42FB-88F8-89F301EE01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40D8A36-B015-4A31-84CA-8BED25FF8AD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F84B442-FA04-4906-B5D2-E48EA97DA4F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45B07F3-4F97-4F1D-AAE8-011C57FF9C7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34BC6DA-E984-4E89-9E11-42D60F7781D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AFE1AC13-6E66-4412-93EA-B27974D818B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4CC6F9D-A5AE-4559-B9FF-1C47AF4D7B0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5EABC69-3AAA-4E6D-9E07-C8AEC5BEEF3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12BF30F3-FB83-4C15-BD3C-6AC2765A345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AD0ED60-A7A1-4A63-A9AE-3B479D02089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45A08670-C3DC-48EF-AD54-80A06CBE87A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220D8D6-F06E-412F-95DC-B4D122C3ADC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0514DD4-64EC-493E-9806-B8FD4EECE3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BBCE5B12-CF7B-499C-AC91-106F2112923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649D937A-445C-4FB2-B901-DD1EBD5E9B8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25D33A7-920C-42FA-AAF3-B8492AFEB96D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95633A90-43C0-4C49-8ED6-82BD5770083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37A65C84-7C2C-4650-8DE8-65370AA3763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6001E37-6E6E-4FBA-B1E8-9633985530B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B483453-32FB-4AC1-AA56-B65759A855C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D17D5F46-D860-4B3E-B1EF-690E3AB42BF8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2B037A69-3CDD-4CEB-A645-60DDDB22A02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02EA57AB-DAC0-44CC-B426-D15963DB7C9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0FE999E-F21D-4461-8DC6-11FA2E35A26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1915D75-4288-4EB1-A5FA-3776BB40BFE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807DA6F-23E1-41D5-9013-3AFF3C1758B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21143551-A76A-417C-9FF6-97C8E480AEB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0C1BCB3-025B-4CB9-A4F8-571076A15AF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9C99F9B-30D4-44E8-8FED-296E369B513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DD19657-95A0-4EEF-8C3C-6DFBCDC1C82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9EBE7406-0D1B-4058-BCD0-63A5D8D9F0E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E6282D2-400B-4D75-8512-E30F7C7A2C6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F67E509-D3B0-48A9-89D1-54081A863C0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44F684E-5D91-416D-B36D-F82681D4AB9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F59DFAB-A1C8-4A0E-B2E1-73D5447E977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08D3A3B-15B5-4329-B209-48AD65B4A89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B74ED58-0E96-45E7-97B1-7D5EFFD9C6C6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CBD91F1D-E634-4B4C-A1DE-C38B2437AF5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50F0BC1-78AE-49D2-A896-E614B60A5F0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AE60B78-96A1-4038-AB86-14092B0FFEE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A5C3ABB-3572-428C-8841-79F6728340D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7B4513A9-AB7D-466F-8951-6B818256F2B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BFCC0690-EE79-4E82-A785-8C4CC90D125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7F2EF55A-AA43-4A6B-87E5-8B2F9C8FD96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284122C-2939-4993-98BB-D351934CD7D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EB174183-FEF9-4B70-9052-854D668652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D7CC103-2DD1-4A76-9E29-603BAFFC8AC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6CC7EDD4-1E61-4EBD-8982-11E6527C8E8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5D01897-98CB-4BA9-9871-EE5AA792F51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7805DE68-7FD6-4323-AE29-6E159F6863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305FACFA-C6DC-4031-B3D3-76E1BA04641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B37F764-5CC3-4EFB-84C3-4BA6B79981F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D9F1D22-C7F7-4B17-B548-B15C4794C17C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803BC9A-D596-493A-825C-46B9A0BF66B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C1CE776-92BA-4741-A558-7A8E6D476BF8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3EFD5A0-B730-452D-B532-FA5E0317884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EC552BF-01AE-47DC-B3F0-C6566348DB4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16E1BFE-B1FA-4770-90CC-F1B973CFE8D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1BECD2E-ED01-4E32-8CD6-0B9A9F40955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49E9B17-6E3A-4714-A36A-9E3E6E1F0B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A93A6FA-EC6D-4E4D-89F2-93E421EFB5ED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0C007C9-39D4-42D4-9813-44DD2B6DEF24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5E78191-D11B-4F1B-9FC3-42C3D79EFAA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8ECEE067-DC01-4E60-A9D2-0605DE65D0B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21387D1B-8BB8-4985-B14E-F4059D073AF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87221C11-BC9F-4536-AF6D-9F59F0A7042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50210C2-7DA2-40AD-9208-ADD45E8614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7A456EE-420B-456E-A85B-B70517042A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F2A1E53-922B-42F5-A4E3-11701B0B64C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24F0EDB-63E1-4110-9995-94AB8EB8C4B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5DCDAAD-6A30-4CA7-BC8E-2FB8382C5AD8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74C42B1-F9FB-45A0-9E1E-59B4B44F82B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DAF014A0-6B9F-4C1A-AF25-A42CDA09ADE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5017C6F-CA19-4336-ADA6-AB0D8ABFC0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959B6D9A-291F-41AD-9AFE-D1686EBA59E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F3430933-C52F-4E8C-8ABB-3E293124DA0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115ED4F-2743-4FC6-B3CC-B68572F5D0C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D0D6F48-5377-46DC-B5D4-9C5B8CB219B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2EF70C6-6FFE-4A5A-9DC3-2F238AF022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51BFCA8-E270-421B-ABE0-75D163E651D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DC61D87D-E61F-4541-89AE-3D91C0A9647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9EBD70E-C6DF-40C2-8411-C004233AC7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DDD02D8-C8C8-4252-88A6-FEC7BAF6903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0429B00B-5E42-4D03-828F-615D0AE39F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9BD4CFE-41F6-497C-A491-9B0F5EDFB0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24C9A36-475C-494F-9D8F-E30CFAF154B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007EEC2-443B-4B12-A417-D97360ED0E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3237B94-2C15-403B-9AA7-3F79269749A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A5C5E37-9E93-4FE0-819D-38C84F2DCDF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819651BB-6F08-4F45-BE39-93A33D85945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CB2122A3-B207-4587-899F-E867EFA1842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1B21032-1A43-412F-9753-0A3BD182316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B71D07E-2992-49E0-A264-0A4284749447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A1C51C56-48B8-447E-B278-2F00FEC5DB0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82C0EA79-71BB-4524-AAB8-764313AFA8A9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1AB8E5B9-5C68-491A-9294-27684F19201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AA798AB-3934-4AFC-9C41-507C387EE00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46D38A6-6C05-4D67-96EF-175B1313D47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741E923-3084-44A3-AA4C-1D9771FE6B99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E9B05BBB-884F-4487-A1F8-E261CE5E576D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E769E7DB-C408-4F59-8B6D-89121D6B133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C651C29-BE8F-4234-9778-E5C5D1906B8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EA4B0DE0-124D-431D-B94A-88823FB0B3C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67E4AF9D-D0D1-4F86-A16A-A9FF0B77F20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5FCA6BC-A490-45E9-8353-5C4138BE73E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B7C3EA5-0AF1-4802-A2A6-44AFB1C540C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71856B6C-8340-446A-AA2E-00A05A79766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5DCFE64-F2B9-46D7-AA6D-B5AC3810C45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9993891E-8FB8-43DF-AC6D-5B97CBCA04E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81D68E7-B421-41F8-9CD6-06682564CA4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C67FEAA4-6463-4CC0-94CB-7523807536A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591B928-7A7B-46FB-89DF-71738D96FFF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7648C57-405D-4AC4-81C8-1C24278DEE7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A357186-C064-4F5C-A796-E3C99493D70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D1B543C-0FCF-42D3-969F-E53A47EF447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1533719-AAB3-489C-90B6-14239B58BB3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5AC288C-F4B3-4489-89A9-23EC95AF77E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08FF106-FC79-4112-91CF-04B26B3C210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3E74EF2-AA32-4118-B992-7B79F4F64C9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1E915737-2175-4C7D-940A-DBE41EA1C25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5148324-A6A4-427B-A3F5-D75E376455F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D9A0FEF7-6E1F-4360-A016-47177FB44D6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2418FB8-E83E-4127-BF3B-2D22EE1BE5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928C604-0C02-4369-A16A-03580D96F56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385BF409-822D-4108-973E-D67349AC5E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50210C6-06D2-4304-A984-251D8AD0A98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03C8D26-7410-45C6-8C31-9E5973B4D9C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359595E-68A9-4BFF-8B03-978826ADE1A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8140568-4B81-4FFE-9FD8-BA1AB9C884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C139FBB-628C-4C14-B2CD-4EFCA91ADFB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C597871-66C8-44A2-BEDC-D47CFD38C24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0C08E8BD-BE5F-48A8-9869-D7852CE3973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542EB30-469B-4111-A164-2394FC018F4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DAB1701-6B78-451F-AA03-CDDAFE4D715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60580D27-BD46-4DFE-9394-D89BF0F319C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4775AAFC-5040-4671-94EE-9FCB16BD0EB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FD70624-180F-42F3-B95D-27A8D77AE0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64F6BA4-154A-4887-A2EE-BA21C8157CC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9A0EF36-97CA-4BFA-84D2-4150D646F4C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7EF0C4A-9EBD-47E1-A964-EA490A50C16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A8CF8E0-0A18-4F75-A2F5-B0F27024D12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076CB54-BD38-4A4D-8E95-5D338C271A6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C372884-1C30-4053-9AB0-5E7BBD8AE76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4E13900-5943-4F77-A876-9B03CFF9C7C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C088404-B65D-4CF1-BCDA-7B191E61818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02F6349-12CF-43A8-A657-7D344795EC1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0C87C9F-DF39-4DE9-8ABC-D157443A53C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454AF355-5602-44E1-A012-2BD44B38D3B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85D8C9F-5886-4496-BBEB-574FC14DA43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515ADA3-1580-4E0C-B5B4-597767C2907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0DF2E0E-FD11-4794-9C53-030E3B026B9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BEE1A4A-3A30-428B-A849-DA7A4303F7C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48F8078-3625-4220-A613-EAF911C48875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3214CF1-DDA7-46C4-8D9C-69C8E8D5FFA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5661F7C4-A2D7-41E8-BEBB-FE31A710293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92F5474-4058-49D2-9DC0-7665893937E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45384A54-D06B-4717-8799-86E609F10AA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E497992-99CC-400D-B875-68400AE96F2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E03BAAB-4578-402E-9C79-492CA87D0F0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EE990188-B12C-4A16-BCF6-29C56D87BE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3A7B2D1-E86C-4B45-A4D0-20A87CE8D225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2821B46-00AB-44E2-83C2-BC274C79834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C4FACE2-06F6-4FB6-88E8-8296E28EF50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073C189-45A3-4F32-9719-5F269CD8393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37419F13-163A-448C-9017-BCC2AA6DE0F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A116AED-66B9-4CB0-A3EF-E2A11C765BD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A3139CF-AE1F-439B-B0C2-369BE8E44E6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738DF62-0C78-47A8-A8D6-55FB405E0A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B2BD159-F649-4D32-9493-D43431F146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418169E3-37EB-4A88-90D7-D46240383A0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37181F3-AF0C-4A0F-B1B4-7BAD2AEE09B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9FC4BC1-8D0D-4156-9DF7-CFF4AC79B8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F03B0BFE-D70D-4DF9-825A-B2BF32C239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BBAF3731-2187-4110-AA3F-13551BB60BA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AD56B792-63F6-4B11-9958-3AC546C3D93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AC4618E9-892D-49A4-81DB-19872CA6ED9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39A90BE-6706-49CA-BB2B-4ACB98B22D1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9E55697-569B-443D-ABF0-A9AFA3F87E6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0C7D767C-CA0E-4B89-B9F6-FD057045FA1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8BA4818-2634-42CF-A60B-FD78FE39CFA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3605543-816E-4629-84EA-E457220E376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C32292F-9572-4AA5-BD77-36CBF3B638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DF5EA21D-26EE-4AAD-AF46-A0F00379289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D3079C7-09BA-4E6B-AAE3-6D5FA9B359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03FF48DD-BC73-41E1-8BC5-A7699E5CECF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F2E28D2-2658-47A3-93D4-7075FF194C8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7894BBE-0ADE-4CCA-A225-6BD3C2F5518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901B2B8-CA36-4EB0-92F6-ED03E014375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C378A9C-1612-4561-ABBC-E2A11238084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0B1F4A1-C0FD-4C38-A7DE-41E5B57D6787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671CCC2-1DD9-4E96-9379-24695894A06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A75F95C-12CA-4D22-8F17-1640DAFEC2A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3EE206FF-4A45-4190-8572-96C72FBEB26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32B0468-1CFB-4A46-9037-2864A97380D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8D991DD-C6DB-40C6-9B99-8C3015644AA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90E9FFB4-B94D-41D7-964F-7D60DA93D32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DD029579-217F-4F03-BDC8-097218EBD6B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63E8589A-B097-4689-89F6-7FE5448A49B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4B4FB08-4ABF-4C52-A7F9-452A240AA6DD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9DBB2883-C23E-40A6-863E-6D22D459000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9C4B655-21ED-48F3-9991-37A009B57CE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E467A9AC-D447-4B41-BA01-C9E523899A0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30A6AEB-0153-421D-868C-7A5E88E8F90B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48676D71-FA66-42B3-9440-B4D10060300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417C67D-366E-4FEC-BBF6-80B8578C48B4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58E1EDB6-C5B3-42BA-B533-8815DC4ACA1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9AE2F608-C2D6-4870-8DAF-869853500A3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AC06251-2D14-42C9-8F97-F4ED5775CB5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B97F111-F9CB-4F97-B173-FAEFC655DF5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45F8E50-A716-4502-8970-CC99B42A5FA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60EFAC93-56B4-4D8A-9CAE-E16C46E8F3B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C0EB6444-1D95-4453-838A-68474E5370D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8B39A780-C7A9-41D7-B925-2BAA4B10A13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76BFC5E5-83D5-4DDC-B491-7E2D6234889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6244E63-8A16-4667-BFE9-70B2D27E647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2AEB5A1-2976-466A-9130-6B7D1B9A43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625F24E-9DAA-4198-B218-AC09694EB8A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05C3E9E1-D640-41C7-B24E-57C628356B5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F1E8C924-8B83-45E4-971F-A4D9CDD6A18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C249AB8-4AF2-48BF-BC17-ADAF5127B4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6CDFE822-8D17-4286-816E-A0DE26E551B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54D3159-EAD6-4DE4-8F69-876EB4719473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4EB4BAF-6FCA-40D2-A4E5-A618FB7DB79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AD55AFE-1C62-41D0-821F-25AA227E993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331F9AC-CD11-4836-ABD7-4899E85525A9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91BF8B1-673E-4D51-AA55-E7DC89C97A2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2BCC6214-6DAD-4EF5-8463-10723561E7EC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7F7C497E-675C-4E83-A37B-DB98399AC14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D20C5E3D-9689-4FA9-BB57-22D67071E3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12A0CFBB-3388-47DF-8099-D9B65BB4BE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6155A901-3E72-44CD-AE5D-9E73DB2E4312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A2D3ADA9-BC57-44BF-B368-E43DFDC3683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EF417337-2DFA-4506-8FA5-5F2B651D7BA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CC57F5D-C2A5-47B4-A27E-95A3E4CBCA0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7B7AC410-4CE8-4828-82D3-05AC2B85D2C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1577CEA-0044-4473-93DC-0E3FDF626D6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D007B54E-8A18-4F3D-8F16-55CE93BF0B1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410ABC58-9DE2-47F8-BC0F-640A85A8AC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206FD5B-6FB4-4290-A1CA-E9C2143C4FC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A916D82-7C57-4AA5-91AA-E64AEC31ED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4BBD4DC-C13E-48D2-B148-9844F09EED4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B260756-BEFE-4DE7-AADA-6DC3F796B81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7AA047A-4A47-464A-84F7-CB875878CD1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B356A8A-021A-4B00-89BC-A60D2D9C6D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0EFBF959-94D0-415E-BFC5-BD1D5F67E62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6FB045A-2A54-42C4-B952-0470C1083A8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D2D781B-53E6-4E74-AF33-0A26BC2F540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8923A4A-109C-49A4-A313-218648B5008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617493F7-DE28-4D13-9234-7F6BCF46C3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EC12265-6920-4532-984D-73E0B37DCE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B3DA166-0800-409D-94AC-9A17D5AAC7D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8CF5833-3F8B-45EE-AE14-73F7B309CF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58470FFA-D3F8-41E0-B93B-6A52CB37CB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AD0529B-904F-4F6A-AF42-1460CDED7A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E38B575-B353-4B44-816A-2E8A7E09FF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1074F27-192B-4287-B414-247E2C85576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30C4EED4-5748-4A28-80FC-455460D3F2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A86A2759-7B45-440F-A856-2B00394FCA8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2241CB4-4ED7-4E7B-A9F3-00ADC61AD7C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97040475-217D-43A0-ACFF-6D689069219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976C024-3E09-4457-877B-0E85F6345AD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E247DF8-5D14-428E-BCA1-3EF70EF5CFFE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5EF780DA-0F5E-4192-BD25-01656480FF1A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58574784-196A-48DF-AA41-C10A185A6721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A804C918-876B-4BB8-96A1-651267DB04EC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EF68534-D9E3-40CE-995A-29FFC1FDD7B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C22A2E4A-4DF7-461D-86B3-2A1B671FFA83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B601825-E23A-4269-ACCF-069D9D85ECF3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DFFFDAA-2F05-4A12-8F3A-7ACC816EF0A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F90A193-31E0-4F68-827B-11BEE4C9E53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A8D16621-A583-4BCC-A3CB-54321A088C8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59CA419-199A-4E6A-8ACD-41E00746C54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FA6DDA8D-59B0-4697-A88B-1C5D28E22FF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654F309-E275-41C7-87FB-CE216BAF3D9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203974C-E7AE-40E0-AD4D-9197DFF0BBD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4ED5A715-7E29-4900-9E15-715BB28A57C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5819418-68C5-4119-992D-A25FA0AC4E8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74E70235-3A75-4248-A70C-E3097847037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3DE4AE3-AB19-4F4B-842E-E210505A2C7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46D989D-F2A4-473E-81F0-100B9B999DD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E459063-F1A9-4163-A0F1-09163114016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5C5E716-7BD7-4212-BC96-9B18A7685FC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DE16FD0A-B19B-4402-A416-A50AE48DA57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B10D296-4FF1-40E9-BC6F-C173D907F39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7C32BAFD-CFBC-4C33-B663-5B63FFFCB71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3595A16-872A-4A59-B219-1895B9548A6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9C47E28-614F-4FF6-946B-90C6579BF6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BB76B39B-A4D9-463C-BD40-6DBD9C9F9E8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9C38D1C4-8528-4055-B1ED-50F9250C56B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4097869-797E-4DEA-8AF7-B3176070789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E57C51AF-18B8-468A-A72C-2AD3DBF50F0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567C945-8EA5-4F1B-8C49-E2237F5B393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1009BF9-FD8A-4C61-BEDB-E8CBFCF1F2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0796842F-9073-4976-A809-DD3BD5C5B6F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F111647-23AB-4A33-AD63-F5CE7F73BFC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007103D-DA7E-453C-B1CC-293F8B0FAE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0880AC4-5C75-4C17-B6CF-ECCACBF08A2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449ADD8-02D6-4C1C-AD47-5B4F354D2D6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7BE91E7-0DA3-4278-AD59-460ED119F52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B277669-D6E7-48A5-8D1F-C78E4AF7066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1AD3694B-5A40-453C-BD28-ACF0BE504D1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4F1B7C9-D4D5-48EB-A082-D7A67C195A7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CE4C0A17-DE9B-4C71-AA17-866BD507E76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8A52254-AA14-4A9B-A23B-A0B5911B3B2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522B92F-2574-44AC-B424-D6C7E6F15E5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26D9201-6A2C-4EC2-93C0-F1C0A00E178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A7CDE627-666A-4BBC-BD6E-2032F1628B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E53BD469-4EE7-40BC-8F1D-7404610B063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FC5A49D-7FFF-4C44-9C65-06B91FCC14E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AEB87A06-6ACD-432C-81AF-FC28724C32A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28B78C4C-80CD-49A7-992F-E655FFA6670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3633E2D4-7359-46A0-9E8B-8FC04914831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188C00C-D9B1-4422-A8AE-B7E7AE25A3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05DF793-56E3-4D32-832A-2FA5AEA620B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19E893D-DB93-45D8-82BE-9C98B57B7B3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0D290DB-50CA-47D6-B85B-026CF61460CA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59FFF767-1B1E-4FBA-9D0C-FD3A5F73DEF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E55B02F-068D-481D-A69C-8D8326C1BA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4525EFB0-BE1D-43B4-9831-74268AF48C2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46DBC3E-706F-4ABF-A596-1F751F20618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5E30180A-B1F7-487F-8785-CB4683BF32F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BC4923CE-8C11-4D38-A117-0BB5E796F42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6F5B6CB-71B0-4040-AA58-D190D4C4BDA9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234BD49B-2F89-4E9C-B43B-28DEA2004C9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6103D6D-50C7-4F02-9F99-1DD1EB0FC5C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311A6F10-7A31-4D79-A6F4-FB39DC60828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8D75F2DC-6B55-4078-BCFE-9C985CC44E5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44A2F86A-381A-4427-B730-D42A7760510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96E59FC-4F27-48CA-811F-3F54DA2C04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6CEB07CD-8859-47DB-B4B3-1C66B74C4D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A8394B5D-BD29-457F-B1C4-D607F267F62B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C2FB7EC-A538-40C2-BF77-870280C081F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A4949B9-6B42-48A5-9BAF-2484CD245AE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88922EFC-F0F0-4648-948B-99FD43732D2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F129C20-BD81-4906-9C50-A3E0286813C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259F2498-F643-41BF-9FA7-D655BE3E4BD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6F9745D6-AEAE-490F-9AD9-B91F1201568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2E11A20B-F877-4F97-90E6-351668F7519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731FE3A4-E805-41E0-B7D3-2016472263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346ED483-2507-4BFE-9A88-BCCF4E7F840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B94038D-9087-4457-8A68-132A989CBA9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929E68DF-F293-4E36-A1A9-6C41D0B122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D521C37-5C64-48C0-9D48-19EBEF8EF8A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1A03A19-EB3C-4E7F-AB5A-8C07BD09B60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05FEB0B1-2EB4-47AA-B619-0CC03B5CBA4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77DD52F-9B1E-49FC-87F8-4081B3E19A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A47F348-43FB-4EF5-AAD0-0B0A43058B4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F7C90C2-A380-4EB6-9938-EC40344BE91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41B11586-361E-4C5B-8894-AA7C01E6BA1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88722AC-44FB-450F-8B3D-BEFB3314BA4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5A4680F0-0C83-4834-9829-514A17B5810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F7626EE7-23CD-4877-862A-79913D4C6B7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DA494B60-CCA3-4FAA-A03F-EDF48535B99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DCBA8404-4CC3-4767-92A2-2CD929BFA8A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692E8AF2-2B87-4B92-9A5F-04F0B1A6E49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2EBE459E-ECF6-4533-ADC1-A164465FA680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E0D6060-C70C-48FD-83BC-16CF7528F3F9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46948FD-75BE-4C48-A609-07D6B1FEFC3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A065B92-DBD4-4350-932B-1FDB802B6A9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7B002E15-4A45-42D2-96BC-536316DA524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D38E807-E73F-4DAB-8A39-CAAD7374B1A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2A846D1-A8C0-4274-AD36-BC8FDF0C454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2A3BD26-85C5-4D53-A698-400E1C5F803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D5CBDE1-139B-4CD2-AE06-DFACF917272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02C8EF2-BC3A-4B3B-9F42-4344714282A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DB20690-A8E5-460E-ADF3-47280165118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B069104-8BE5-4264-99B0-77561621349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22CD3E5B-0677-4A8B-8079-0BF5D8F12E5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DC693DDB-58CA-4FB7-AD9B-3F0609D7242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F5D6127-D151-4811-8D9B-8FDAD6FFE3B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68B2424-E601-4C37-9561-10F03DC2552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71FAEC8-701D-4EF7-951D-C373F3C5A76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AA5FA6C5-60C5-49A8-9A79-EE99D82E653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A9D29F8D-DF82-44D9-B02E-EEEF5FFEBC0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FC17B42-F4AD-41C9-954E-577C4DC6DED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6303FA6-945B-43E6-AC50-0BB22FFC06F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FB6B062A-B76F-41AE-9A8C-6D158237F6D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9B46833-1343-47B9-AB98-59371E5FA5A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A258319-443D-4247-9222-8FB03B2ADF9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303FEC2-1EFB-489F-9DCF-EEDE06444E8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F29F68A1-3A9A-4B6A-9648-1523BF328E7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24AE7A8B-9346-4F84-9D80-B16B515343B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CB17318-C4D5-4024-AEAF-BCB4C396A4C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F1B999A-4CAC-47F1-96A6-1A4FA2886A1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62EFB26C-3235-48CC-823E-10CC980969C8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DB75640-5F9F-4297-87B6-C835170B2C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D26E4FE-B011-4D83-8EC2-F96813E7877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AE7BE28-ACE8-4AFC-818D-972A3CD0F98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7C1D8BB-D1D0-4831-84C7-BDF8429F6E6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DB40B8C-E66D-4565-BF6D-589FF37A45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A48AB384-E2C3-4974-91A1-E9846E8BF3B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98B7BF5-95F6-4CF7-9106-E487B90436F8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4D1B0F0-F32F-4E2A-899B-9B6795858CEF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3748938D-C5FB-4DAB-B718-9C2D4E8F75A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332E1B2-8ED9-40CB-AC80-B4A9ED34401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8CB2E290-0FBB-4258-BE0D-29509BE8C5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FDF6FA2-B741-4495-8554-67243EEF608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00F5954-E0BA-4FBE-AE4C-8A6D43A96EE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A93FABB2-6D04-46DA-85D8-1ECB1998D1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C3A76AF-1410-4ED2-A3AD-0EE833CF2F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16F7309-5E8F-4FE2-BF5B-34AFAFAFA73D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083FE6E7-F194-49F1-9D34-FCEE25C884AB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D802291-40B5-4B1A-9B32-4E1640415D1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56ED34F9-121C-43FD-BB65-EE4041D2193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9E8944E1-EC12-4001-BB40-CD061956098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B29C0ED-585D-48B0-8534-A8CFA1864DC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145C77FF-6846-4717-AC9F-1E34A617755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D84EC3A-3D8C-41B7-92B9-A46F4238A3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6037968-502C-4709-A8DC-CE5A8F4574F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06B1949E-3C95-4CCC-A41A-2623B7C4BE0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E371132C-4E9C-44D9-BD8A-4C75B018AB2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4672AE3-C72F-43EE-8CC5-580390B05EE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35A09F8-5F27-4F5E-8ABE-94781CBFC2F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62DC959-0028-4DE2-99A1-C686FCD072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825CA56-686A-4C00-8AD8-F1F6256F3A3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FE5FBBA-C033-42FE-AF8A-71130D584E6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A93C16F-A447-41F0-96FE-0C96245EAEA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17ABE154-916B-4AB6-BAA3-8086EB30FE1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A1C9B5E-3028-4954-934D-66D19FA285E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CB948DD-AAC4-4866-9AFA-45EBB84D00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68DAAA2-9475-4793-AA2B-2FDE7F7C59A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BDCECEE-B6B4-4046-93F4-ECA48B4668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C41854FF-1A27-4921-AB2F-62F8D69361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4BD6A139-0A3A-41AC-ACE5-31C72FC90C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8C4118D2-F53F-4B14-A1B7-5D163EB4DA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342DF058-2770-4BFA-9ECF-249FE7EF7DF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DC1DC4E-AEA2-4A1F-84C0-D97E891C10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C041A87-8735-4141-8A6C-EDC8E950DFC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97DB61B-1061-407B-8F62-865D0386BD4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F880EFF-9CE0-4F70-A84F-49469250393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59DE1FA-F612-4EDD-A65D-6FB777D4C4D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D785E8E-AA7B-4ECA-848E-4802ED635EC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583BB2CC-5319-41DE-BDFC-00940463BD6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F199FF0-EC59-4D44-A50F-753C160F3B0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24ACA96-7140-4C7A-BB95-7D82BF1C5D8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27371EF5-6C5A-4E91-839D-5A9FDC47E6E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B41974B-037B-4C7F-A8E2-F4229B32253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86192F76-137F-41F4-A679-A5B072A5A3D5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8896D6B-BEA0-48FA-8FDD-879EA827EBD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96D145AA-FC40-4B34-ADB0-BA8DADE97D28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480A56A-DB11-4DCE-B89A-971E2BBD1B1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7896FB08-A1EC-406A-9E11-D176F828DDD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FCD591D-63C8-43ED-8AB5-B817166E725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C3EF0269-2521-4D6C-B8EB-3A4A72C7671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CA9EB38-B473-451D-89C1-209DF686564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AC0946EB-4D77-408E-9EBD-6E2F7FEEEFF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8D96CCA4-5129-42A6-8CE8-B455D15B33C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4C01E16-4860-44CA-94F6-61D8EED40D4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B334AC0-8AC1-4624-BD61-17A2671097A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931F67F-20DF-42C0-BEEF-EE12A3A3A09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BA6DF068-5B8F-42A0-9729-A08009EA0A6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40E6524-D2CF-48C7-AE4C-E5683B950C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0C4C142-9DAB-4899-83D9-5183CE318B6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95D84F03-FE57-49A4-870D-1FE7C3A8CE7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5235BB0-BB88-445C-8DC6-FEE5564C035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4823250E-5AEE-4599-BB64-63096319F57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F38CF8A2-F109-40F5-BEDB-94BEF57A86B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A5204715-AC94-4BAD-B426-36E7459F265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C630408-025B-4994-AA57-C123692EAD6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4DCF585-2065-407B-97F3-725AD1F4DDC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52F44F4-2F3D-4F21-9241-326FC1755FB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34959FB-EA4D-4E1C-A596-58430BBE324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3B7C7F95-6DE0-4427-9783-4B52E7BBD6F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F019AB0-1DEE-450C-88D3-5BBD7BFCA54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36351BEB-6458-4BAA-8CF7-9A6B2614CA7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F8CE6481-ABFF-4751-8D86-15332939883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39F3305D-3482-4226-BA96-84FE1D1B99B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6E48760-176D-44A5-AE27-84B70872D3A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D3E9C3D-1630-4718-9754-AD22504334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6F0BF0C5-5A2D-4745-BDEB-E9E1BD730AC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F230A19-8565-40FE-9E78-1DBA5D4BBE1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8275D1F-CEBF-45CA-88B6-4DF4A55F6C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06447DE-8CB3-4C8B-8E8A-F114F18F2E3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2DCDB60-03B2-46B9-8212-7580D854781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32FE411-77CD-40D5-AF44-54DB3EB521C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417C5AE-A770-424E-A250-FD79B4472B7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D7A430DE-14D3-45A6-B7CF-916AFBD3CB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2873518-FB6C-416C-BB2C-B40FA4F509D4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7A04B671-CD28-4C6A-BDB6-7296633567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B613D638-EFE7-48DF-886D-3C24989D7C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0FBEA9A8-62A8-4047-9882-AEB5F7EA66A4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611D692-9D06-40DA-AABB-D7432171D8F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913D886-80B9-4C79-A423-E74C3EE1E82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448E0EE-4EAF-4F42-8FD6-0DD14E9B19A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3D9B431-7F11-44F4-A1C7-07C4173ADB4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708BD11-B937-4F9C-905A-833A24BC4A7A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DBD3B0F-C7D4-4CF7-9BAD-62C6F3A2379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5C4011FE-949F-4988-8CA6-492E965D8BE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93553F16-635E-4D6A-93A6-0FC7C3D8752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F6683A3-AB7F-4F29-B6DA-026546A1805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6E99B77-EB18-4219-B9C0-A5F23BFBEC2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9953A9A-205E-4FD2-BF83-CA81A29BD0D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6ADB71D-7553-4AD7-BA66-A8EAAD6F7E37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1A3A0071-7DC8-40C9-AE92-562B67B5156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568FD753-E1F5-4E0F-91EB-A257877C842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9F3B727-2064-4C0D-A032-926C60B9CBB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2B1B1F7-7E9B-4B7D-B50E-A7009B61A7F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6B7CCB9-7A66-4177-B1D5-AAE848C1BA5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84503734-B813-41E8-B31C-87C8EABCA87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5D910E7-EAB9-45C7-83C0-068874EF80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FBC41C3-2B58-4560-9D01-A1C3EF83F43A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FB7AE3E9-545A-4D95-B40C-EA8ABFD13394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6270C3E-FA93-4796-B419-F5C80E08E89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FC7C34CA-6D2E-4E99-823B-F6132C1AA89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354B527-C1AF-4044-91B3-A440C4DBB3B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B279766E-23AF-4638-AB4E-B8CD835EB02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9FFF41A-8BE5-409A-85D6-7197BB8D118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1830C26-D7EA-45B9-A483-A6B5076D5DB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AF4B172-3F56-4838-886E-F25807356C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EA0DB79F-68CB-4AD6-90DF-11151D5012D6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373AA61-3A8E-4967-A915-BFA675C70AD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BB02F2D-8298-444C-80D2-5DAFD9E557D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B7DE8CE-B862-4CA3-ABF1-BC638E5B3D4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EFDFA58-E924-4817-95DB-681B839860D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0BA7E44-BE9C-44F0-80DB-D8C8FD7D07C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D23A5920-2743-4BF2-8474-AC5BE6F2443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AAE8281-B9AE-46A0-AA2E-68A23C6017E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CDC84A67-0471-40A9-8D94-59813E44C4D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29CF174-5B37-45DD-9FA0-8E549B4824A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FFE7F2C-0D7C-4A7E-8DA8-624C06CD6DA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A1952E3A-3BD9-459A-BAB8-CE1A984C8CA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D094B67E-B6C1-4B0A-BF81-733F14BB13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4742FB87-431D-4B4B-8DC0-B26D7EE29EF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9887429-EFCD-4A82-9C28-627B23259A6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8C33A81-4289-47EC-BC34-12FA37D1AE5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A5ECBFD-6223-4DAA-89A0-37301EF3BF8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CA9D743-2AAD-4D89-8401-CD8EED302CE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9A21FE0-F4CD-4CA6-A397-3F7EF15F1D8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1D5C1CEC-E4A6-4B20-8C9F-016777E39D3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012DCC5-50D1-4C93-9A3E-7DC48F021B8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59AB0F8-1445-4F19-9790-73A23607D7D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4E023A9-9800-4147-8C97-57F0D202A6F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4203061-8B64-41B3-B6CB-FB1AF6083D7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288DBEA-3F4D-4308-A3B3-A8B90F8700F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322A82E3-2DAC-4158-92F4-355F962049F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C3EB967C-7C92-429F-A097-BBE193F0D25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F7035A1F-6D70-4D11-AEDD-C3679A88A6C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61BDF87-FCB8-4778-9B69-39488B28850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44E7BB98-5E94-4548-98BC-083281C4234E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6F12CDD-51B5-4D44-BE64-CC035BB2D01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F9B21B3-9C77-4D6F-AA39-83AC77149D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DDE04209-F9F7-4AB5-ADAD-2AFFAA4069D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CE97A8E-5E75-4FBF-8B68-94C275CDC44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0BD747AA-3D57-4805-9870-F959F090021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CF09FF1-062F-4367-A960-455EE0E64F6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C3CB807-5306-46C4-A87B-2107C151292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FA94D3A-9C32-42E5-891B-E93F32558E0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ECF4B24-8048-4157-A5ED-EA67CE543D3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B581854-6B2D-4843-8E6F-106B1554F30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763B88D-91F8-4528-923F-051EF2D3996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9248FD1-F4C7-4194-B15D-82499448B38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D109B3C6-9CFA-43F2-90F3-A1C9107CF71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F9ED5E5-68EC-477A-8763-78B015A771F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A82AB731-13D7-43FF-B8E9-5BC449FC59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8DE80B9D-49B9-4A1D-90B5-2E666EF2CB2E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99525C5-3BE1-4A10-B1E9-05E877446C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BC45226-7108-46D6-8131-5874545DB0E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3D62435-C78A-4AA6-9992-B11895F0608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0283F013-CFA5-4836-AD83-AB00FDA23DF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54289BB7-8BDC-46FC-9EC1-6F855D59E3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F99EFFBB-FEB3-4B9C-BCF1-A6BDE23322F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313B83B6-C262-4644-93FA-D1D5122B42D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3F0EBE6-A6E9-491B-9BEE-206DD522B5F9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A801058-23E4-4574-AA5A-707894EAAE7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713C5296-A786-4CF1-8666-FFD4F4C021E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84A63621-C714-4513-AFA7-3A4586C403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8F0F21F-44FE-4CF6-AA4C-A44E143B54F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3124CBC-03F3-4F4F-A7CB-87811863011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4444A2A-76B0-4F1E-A07A-E1B0E7CB7E3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4F91DA13-9B10-4FE3-AE4E-53FE9BE547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5DCD237C-18D1-44CA-A176-4CE11DD6EC4A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D56BDF71-4549-4F73-9B77-03FAA8852F5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8A7CE375-29E1-4FAC-860A-0211DE02CA4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9E6E4D0-541D-49C5-ADB6-5ACC690D202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CF3EB82C-BE3E-4CF2-8E52-C1B03B3E833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B41F5C8-B5D4-418E-BAAC-6430978D809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31C7442-601A-4809-9083-7F05740A519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8285748A-0711-40FD-A9E3-9F84DFDDB3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257DE28A-FC09-47FF-AD11-223922C7A9A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3ABC0E2-80BF-4DF2-AEF2-E49554B569F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AA8D349-6BDA-44A9-A736-42B68CA524A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69D8974-F3A9-4FEA-8340-458EFBC239E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CC2CC00-13CA-4554-AF20-724FD861B3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F6F1C4F-CD16-4C7F-A99F-F0EBFD5806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CE2552A9-7E03-4959-8A4C-95E6576C0EF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A68EAA3-4E1A-4376-AA5E-45B126117FA9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72982BF-B194-4BC9-9815-B0375EC686D8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E4FA055-E8BC-490B-8A6F-02A8C1917CB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22DF0AC-4BC3-409F-B6EC-39DD60BEC83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BC68FA8-1C07-483D-829C-DDD2A92FED9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28BE39C5-4007-4EA3-96B3-05F29D70729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3E42BB5-9B39-467D-8348-EF84DD4FD4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0F0E795-2166-4F03-831B-90CB38602D6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DD900233-2E17-43F0-804E-876A56C6C3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E64B8A7-91BD-47DE-AC78-44B7DDD369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D995915-8B73-4F6D-A61C-E3CA5B6B87E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B07544F-AA8B-478E-9FE3-E2DBA1932B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EECAF48-5618-4CD3-A672-A443D5434EB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B2D54BA6-4F25-470A-AD74-0241267AC46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B7FC3AB6-E4C2-4A96-8948-243FB892D69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7A96481B-44E1-4321-96FC-DD10B2F5EF0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C02DA04-7460-4518-BE71-A3BE3A130635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C328A03-3B2A-488E-B80B-CAEB5B6D1FF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2370A77-8844-4C7B-8C15-C917A07BE9F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4F11CA4-D222-43CB-8AB9-831B1BC8251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43FEDCE-FAAF-40E6-801A-686AB8F24A52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2A717B8-4E0E-4668-8DE5-7D7283BFCC9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ACA879E-5E3E-4C60-89FC-9F2A2E5CF21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6AD880B-A3D4-41F4-8349-4FF4848092E8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2EC26988-1E6D-4CBC-939F-37AB1B684FE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D237537-C3E8-46AF-AAAF-11AABB8769C8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7D1BFF18-4791-4679-AE93-9DEA18B6B4D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2634B45A-AA81-429B-8D25-2AD3F7A1887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55E2307-2F2B-43BF-8045-10C7475AF52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CB95ACD5-8D18-4A12-BD6C-3E6A2E111BE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1792DE30-3BED-481A-93F0-F32999133D0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1A297F3E-A8A9-4791-B82B-B92F979BA43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5AE72A6-118B-479B-BFCA-89E0B3BEE26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AC67406-0ED0-4285-90E0-4E6C418C15D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1834A81E-D3EE-4E0D-800C-338137BDC61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0A59B8E-9AF6-428D-9E48-FD42FA0C792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257ACCD7-25CD-4AE6-B6B5-D690440E64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C8F9B3C-5676-4BC1-BFB5-95D29C87EA5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70C3D8D9-AEA4-4D44-9C40-12BF1D6EDFA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BBB8846-A97B-4C3F-966B-0F9EC457104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C65E55B-EFF0-45CE-88B5-F115E083CEA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5A3AB1D-FF1D-441B-A5C9-4015522D217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A516DF68-E3B4-49CE-9833-30EA0CB7CB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D912F3C4-1133-479D-AE58-770EDE184F7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0DB1682-83A2-4519-81B2-8B013EDE2CD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B9F06AB-9252-47F1-80E9-AFD95EA282E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A64BA42-F8FB-4304-A4DF-32F3D116BD0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A40F1DC-C5A5-4587-90BC-147C0E4D10A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0885755E-1411-458C-B1B4-D86F2394BF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FAE92031-A192-449E-99B3-EAF2F51EE9A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358B234-CA84-4B1B-9F8B-8BF610E51D1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BD1F0DB4-2245-4747-80A0-36B11D28429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2A9E2A0-4E45-44A2-BC8F-D21B9768644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AB99640-488A-4063-8BAA-F2179F643A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26889AD-8CE7-4B5E-8683-3724695A27C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D2DB2470-48B1-4022-A2EF-DF6D734E00E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077107B-AED8-4D4F-9013-C1CBAB67F2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8E06F0FA-FC04-4C2D-B87E-E02C55D08D8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43CBBC6-09A7-4716-863A-BB334589B69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41B60CB-7677-45A8-91F5-1CF0F51798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695981CE-EEBE-4D97-9FB2-83DCE897F63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7416662-B7CE-4BD9-9845-3FFD286BC89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5F0C61E-10A1-4E21-B2FF-76C6B8CF63A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D5ECEB3-0C4C-4D6F-ABF2-99A397EEC8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0ED6BE1E-C9BB-408E-9766-7C567CA3227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1B56978-020F-470B-96AF-0231A0F0150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77FCD6F-A696-43C9-BFD0-2E16AF0DC0A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8B91AEBA-D9C0-41DB-AF59-32F7891B0E9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7AE3BA11-A9D3-48FC-92E3-8CAEC3399C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3C78DF9-494C-4A15-A74D-A9E23D4BD38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1551B8C-41C9-4F7A-AFBF-8A5D7EF9125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A13A5E80-BA68-4DDF-8A15-70D58BFCBC0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76135600-F531-4CDC-B422-406C6A5CAA8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C8D9009D-F545-4A8B-9FDC-49272000A12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537F6AA-325B-4C74-974C-00D16F60DD4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2F396FC-61BD-4910-9BA0-19757694661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5353D17-6689-4D25-AD9B-59D9DB7BEF8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71A6C38B-2696-464D-9DB8-9ED583B4F6B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D1F5D9A-3BE1-4713-B7D1-3D036AB492D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2FADB47-1E74-4DB8-A0A0-EBC69A2C430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70F226F-4CBD-46A8-994A-0600ACE0B01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7E0C032-1286-4C0A-BE89-B9FDAC65385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C1133B6-A547-43D7-874D-3826359E8A9E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05D29C3-F87B-40C7-8548-FF5292DA124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4861138-862B-482C-AA22-BE7A8A230CA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EDDB5EB5-770C-4979-828C-F5815653640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5826B47-60CA-45DF-BB3C-28559723555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D491DE6-00CF-431C-B821-418E76E19B5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D7A05C8-0131-49EC-8B9A-96C2A8C998A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BE135009-EC04-4AD0-9405-3DF1042D079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58D2B63-E9F2-4CA9-A1AB-8BCA0F2EA02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E466284-B18C-4AA2-9E66-F635B6D5200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E3D82B5-85AD-457A-BB68-A2AFAEEA711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93C06D5A-8590-415E-A29A-22F870C82C6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861CC42-CE64-4CBB-807B-AAAC5DFA175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C63805B-6044-42A6-836A-62CD7514408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8D52F9E-3857-4574-A52C-28B323F7F5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AB408696-1EC3-45EC-8E05-768CBFFD27B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B12A683-940D-4382-9962-3A57BEAA57D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389D056F-B36E-4033-9E04-348FD2A27B2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98387AA-8B92-4460-A87C-004B00B32AC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80DA5740-DE21-4A2D-83C1-31A9B327B8A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8CCE6D3D-F49D-479B-BA2D-54AF5694BAF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AE7B115-9824-4D67-B846-BA2C18D07D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AA9023A9-8BBB-4E19-9A3B-1050FC14AED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973B71B-F142-4E8C-AE3A-947FC0FC685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5B17B692-9D5C-470B-B02B-2DC9FC2757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79A94E6-96A9-4842-8A3C-A821F40840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9C3AFF64-2937-4279-BEF7-A3D421C7DB2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7424C23-D66C-4775-ABEF-C218C72AB23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822F75A-0AC9-4069-9478-455E55BE24B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59CD355-14DA-42DA-B8AC-07388FB354F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65AD9A1-8F4A-4093-9833-8A68B92D250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A057760-8649-4AC2-92EB-D7562D49377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BF18AB85-09AF-4DB0-8AB7-34A7DF54755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9996404-197F-4110-9833-B2A88DAAFE3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30369A7-08EB-4467-AAF2-9EAB5EC3890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6B4DC77-DF0C-48ED-9C6E-A9731AD1242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FC63D23-9A0E-4D2C-A0E3-529DEFCC3A1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F576A37-8261-4D2F-8A29-BDABFB10F7C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DDBB9526-8613-48B3-95E2-E599F1CD66D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28A066A-D62A-4C15-BA2A-E994F41E0DD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EBFAB99-5466-49B5-840C-1FC33AF7BBA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F1EB1BA6-9869-422D-A13D-92E7B9E9A5D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64F90FD-F231-4DBD-8CE0-BB696EE28B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429621A-9409-4C35-9721-F6F55B0B9F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247DB54-DCF7-4528-B100-C9EB458095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E30E8F8-874B-44F0-8F92-337307C3115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1A3B950-FF49-4C14-9D48-8F374FB593E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62864629-AAD6-45FE-BAE6-9842F54F9FE5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C0B8C78A-624F-44F2-BA83-58E8004E73F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30E3F93-C951-4378-BE11-389811EC83E4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9332583-1821-4224-A272-D3571E2C708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BDC61717-59DE-4E5E-A50B-5A7D6F17B01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526E2EC5-919A-430E-8B38-AC8E91B8E11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E8CBDFC9-28CC-40F9-93F0-EC6DCA10C99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98D5FA2-F0F1-4F3A-8749-C36718DAB5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8325B727-70C6-43F5-836F-835AA2F4FEA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3BEEDB13-7D09-43FE-9B36-ACB1CFCE7A4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14FD025-49CD-439F-A2B9-7FD6EBC76BF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58CB7A4-E0E4-4DAC-9786-47E1D1061B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781BCB4-45B8-4179-B9A7-D0BEFC71E90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D72E1ED-864D-4472-A8B8-5F3C9D9AF3E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A2B0F8CC-B147-4CDC-B513-D2E857DF4E2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9C516543-98C3-4ED1-BC27-C18EE878A6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CA24A1FA-C5E8-4AEE-954F-CA8B6D7961C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41ED8D8-9596-413A-9AAA-8C795556BDF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9B7DF34-3388-435C-8E74-B18ADB0D8342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73E2FB60-DE34-4054-8F33-977A27CDB35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2D29EFE-BDD1-4652-BFE5-301AF430333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930B7950-4584-4800-AB7B-E8CF46C9A98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E713165-C2BE-4455-BF1A-30359B343349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CEEB4FA-9005-446C-9997-836FB2A76E0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2B329FC-9CBB-41E4-835D-4CD82C7E72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123B719-097C-472D-A870-355A7A631A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3F84A34-8A3D-4754-A6E4-8D27282124CD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612EA08-1E99-4852-8287-4DAA1FB1091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57631F0-38CB-4604-B33A-014DDCFBC8B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69B4932-0190-45BF-90F3-1DCDE353B72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B38FD9BD-03D5-4DAA-9C23-DC60EE49F60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6813DB9-35C1-47E3-988A-57FD2C5788C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C27D5422-01F7-45D7-B605-E68BD563999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B09248C2-A658-48F3-8509-D08B3D3F16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43FBBDD-B1F6-4953-A7DA-8394BC2C3B8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9220A599-0165-44F6-808E-A0133C1F159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EA6F7E5D-E7B9-459A-A1E1-39B449FA439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57EFC972-569E-40C4-B148-9C94ABA41FC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E3A2881B-609B-408C-B8C9-F3E936B9A7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A58B14A-7A32-4030-B923-516C2E77F1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6B17439-134B-4A5F-AC0E-57476849DA6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FAD0127-84A0-484E-9C6E-FD8FD0EE38AE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0E9D146-2DBE-4BE5-BB59-3DECEFC7BB1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4467B5AB-97EC-4C24-9B8C-CF5D6B78771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40B2CC2A-4753-49E1-931D-A2BAEBE5D7B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D3799DA-EF52-409A-ABDE-77D2582EB9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45A76E7-60E8-46D6-8CB2-E0D29BF1BBD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D205F341-B8B7-418F-8409-4234C4ABD5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9A5F9409-C39B-4EDA-8032-6A2CA28072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F058F60-6DE2-49BD-9802-00ABCB2605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53D619A3-696D-416A-9B45-4CE3EAD610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64F55AA-F892-41FE-9FDB-5F0513DA255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D2B8D60-8EA1-41FA-94C0-F5ED5A261F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D9EC85AF-ACBC-48BE-A3B6-D1F7D47FC33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3797113-4FC4-42B1-A48F-80A4EA885CA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956074EB-0FB3-48EA-8BB3-469A4FFC464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8C9B80BC-6BC1-4192-9E00-FBC0C09DE2C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45EDEEF-EFD3-4CC2-A25C-6D0E19FDB95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FCEB25AE-4254-47A7-B75A-5E6518F8FFC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11ABEDED-1972-4AFB-845D-A4A4AC7C84D8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D03D4E4-2316-41C9-AB55-A9E964F71FE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D9996B37-FEEA-49FE-B3CE-5A55228BF328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1DABE955-9C9E-47A5-BB66-D9A4504036E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068938E-E3DC-4CF6-B2C4-50EB1A5D9039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5ED1FD7D-58F1-4497-AA28-6269299564CE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3006DE9-B328-4EEF-BAFC-4F94748A6DE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26B7524-8FE7-419E-AB8B-B7CF587FFCF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C150BD8D-7978-44DC-A50D-6A424FBFB0F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49014C0-D7CF-49F2-B162-5AA221B1DA6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D468C2E-D505-4DDC-A861-8C133916D48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C12FBA8-1B00-49CD-9EE4-91FD26CF4AC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18FAA6D9-FC43-4FDA-AE8A-62DEDC728DD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C4188DB-CFC3-4C17-A492-FF481DC1768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9C2E0185-E2FA-433D-880D-CC63D761CB5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44C139D-5DF9-472F-80E6-60C737823CF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19F8F60-6615-4378-B8BD-F65ABB801EE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4A377C3-FA74-488B-BCF7-AD0F202947F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A116EB3-54BE-4752-94F9-597387A9339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89A9C6F8-1B04-4C04-BE15-125F5633B02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AF83D70F-074C-409E-B7E7-76F671F83D6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0D89F51-0F3C-43D2-8A31-407C0891397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6BCD0F61-8830-4B90-940F-095C52A737A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319DC26-E3D7-490C-A410-BD6EE3CBEB1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75A3927-EAEF-4F95-9ED8-7E22A5F3FF7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2CC4DA43-DAD3-48C1-9C9E-A96045BF079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372FEED-0FE9-46B9-9248-7B64568CC32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804D7ECC-36F9-4599-AE45-AA28360D4C8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141574E-6C2A-40E0-9FAD-7EFB3BCEDFA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52CC46D-56FB-48B3-959F-5BD237330B1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9778C36-40F3-4B80-9844-08F4B99E49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729647C-686F-48D6-8C12-D05A9C76CB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5513EC9-0385-48E5-9698-4DEEE65838D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23005912-C74E-446C-B8BB-40A51D240BA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C7D67521-7DBC-4E24-BDEF-481AA9EBDE7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CF0268A-914E-45B0-908D-396A58582A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6DDB0A7-EC07-460B-954B-B988F6F3493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D1F75FD-9E33-41B2-A71B-9D152FE9C31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DD376C7-C0D4-4B46-9558-5D0737165DC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9907F806-821D-4238-ACDC-948C1B571BB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136663E7-0D4A-438F-A773-7A4CEF565A1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085CB8C-EC21-4FD8-9FF5-A39AC42FEF2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6B57701-CA98-44A9-B8F7-59CDD87642D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79745C25-090C-4245-8251-5C0AD69134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AAAB84D-039D-499F-8151-BF1980147C35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D8264B9E-041F-41A7-A994-A99FB4B2FCA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726919D-4427-4CDC-A63C-9F42F26983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1F8D468-E3CC-48CA-AC04-BF4D1C1BCB6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10270AE5-C66C-4D6E-B1D6-116083A38D4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6A9AD8A-0859-4969-985A-1DBF0D6657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786E1B4-2046-4518-8BBB-3196B7C7CE5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135DB3C-16F5-41D1-805B-470BB64E2E1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0F75AA4-D538-4177-9A99-3F818ED94FAB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F50A2B5-0BFC-4109-8CF2-BDEBA4AAD75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EDCB785-AEF4-4C8E-B935-80C14D83288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051A88E-AEEC-47FF-A808-072EE60080C6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CA886F0-66F2-433F-9F3B-D50E7E937AA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8BFB1400-7BCF-4C9A-90A9-A6968EDA8D9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FE44E5D-2D16-4F8E-AAF0-43B8D7983CA3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0D61FCB-7631-4319-920C-D7DE9A9CFA7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3A49955-4F40-4829-8B7C-7BF9F8DF960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BB83733-7EAD-443E-AD98-60E8F196A53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DF22D052-2CFF-4666-A781-075713DDD14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8A8B07DD-CCEB-4431-99C2-67F3CD8C87D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B703DFE7-025D-49CA-94AF-036345CEA36E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74DFF38-E2EE-4082-9F72-99DCC316D4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F46810B-B5E7-4672-A12E-AF388707E0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29D1E17-9FBD-42E2-9F15-977C6DA4CF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A9C8F6B-F8E7-4763-BCA9-236007970DF9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37153881-08D2-4F6A-8A43-3F9DCA04FBB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C3CCF1C-10FE-459D-AE3F-809543B9356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69F3058-4EEC-48E6-BEB9-D9967D50868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86655F2-5E0C-4B25-975B-534E1D59BC6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7C1E963-AD0F-4BA7-B8B7-015A6BD59AF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C724ACC-6DE4-4C52-A77A-1CB56ACD2D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F2D47D2-7F20-4136-AE89-1447246BC2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E26DEBB-143E-4978-BBE6-0CD94CC5FC2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98691FF-3903-4E7B-A580-C17053EDC7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CB68AC36-FE8F-40AE-BF8C-782CCE0E718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71AA846-D741-4693-AFBE-C0F5603C4F1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57538637-5307-490B-9D48-92F6EAC582F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56C0AEF-3E62-4886-8E8E-7C5E95108D6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4DD14F5A-AA78-4E89-985B-1D897A80F0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77558BC-3D21-4081-BF72-62B08213199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87517E5-FC2C-4D67-8181-3025C0C2282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DD5B8DA-D3B3-42B1-9972-4F1998E1164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063E681D-1677-410F-9C13-EAD4DA947F5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B8F8F539-4422-4ECC-B431-0FFE17DE079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0AAD57E-E24C-40B0-AC61-9913DF77BC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6AF10CF-9893-4DD7-A81A-E8524F6C213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E7F5B51-6B1D-4829-92F9-8BCCD3F5579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0993220B-7D26-42E6-ADBA-EEB41420B41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F730305-5B44-4552-99FC-005BC373CC6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5E640FF3-487F-4F0E-96DD-84402060CAD7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DA9D636-D23E-49ED-9CFD-88077D0A3A6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0654164-6565-4E4B-A171-1C64454922C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DDDCD3C3-259C-4237-BC2E-1B538BF70C3F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325E671-7BBD-49C6-AA30-75FE3F0D03B2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DD5C3B1C-6638-444B-9C30-DB88EDF7038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1D29D1A7-CEE2-41E2-BB82-4253D5D9DF6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FCFB595-35AA-427B-A578-73ECB3E7D47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589A5225-E0F1-4ECD-937B-1697385D637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7BB00F5-9A70-4A8C-9BA6-CDC576B0CDA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50C517AA-2155-4A48-BB3F-2B7CBB4C9A2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9FEC992-AAAD-4E79-A909-C7AE7FB7A2F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6CC4A9D-0E41-408A-9F13-B5C8B65A8F0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6F096CF4-A3B4-4B59-A3EB-A8275226B50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D41AC25-CEE2-4C36-894E-CC2917E72B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E9A38F21-B5B2-4000-9B4D-1685A689D1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0CCEDFE-FEF0-4647-B640-955D36F1B23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304D269-33C7-4288-9C1A-19CF87B5E67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8B72B17E-F0EE-4F4D-9750-1CCF05F6147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733CD338-A1E8-43D9-B47E-A796B0CE79F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3D0F032-C994-4841-B8AA-E97E07B882C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98A1682-4EEE-4489-8DE3-E35CEED9A42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532702A-20A6-4814-9597-E2A7C0CD324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EF279DC4-EFB2-4B52-AC44-7DCE0E53E8E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E862DBF-1FBD-403C-B2B9-2EEC07A27D0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9FDDEF3-46B8-460B-A369-556837A008E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93367447-FA62-4597-B3ED-05265BB06F1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8F554FE-4897-4AF9-BAF8-C1A339595FC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D5A45F1-EFB3-4EB3-A5B3-77C49AECDAE7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D8B8F1AD-2A1A-458F-89C2-75BD566FE0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DF326EA-FF72-4305-8F82-6BE32670B1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CCCF0F1-2C0E-4159-A4B1-79973D2F122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6DF181A-1616-4510-A5AA-80F0C916E2F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CE482BD-9603-450B-B228-215DF07376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7785D46-1437-4DE5-AFC5-2CC41AF7C6E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2E5AEA6-F196-4258-9989-6BCDE0A214EF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08EEAD0-F214-468B-80EE-4A356A2B972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2BBE6E0-D3D9-4EDC-AA55-73EC751C5AD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BF115DA-20CA-44D7-9406-E59F27BE688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6F7F495F-4505-4BCF-B4FC-40E6175A64D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67593AC-67C8-43E3-8B38-F8A21243D5A6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0D62240-4AF5-4861-A45B-1521E75E38B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4DAC8153-646F-43DE-9228-4245B1A400C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E21C7C8-AB22-4607-9FC4-0F27F54059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D8A0AC4-D343-4323-AD0F-75C973B16602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149D43F-6DF3-4020-B6F9-62C7B8C2F7DA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762710C-A98F-47E3-8716-FC4F0F564C2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B897AADD-2B28-480A-9A1C-153F40497B9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2B0ACB4F-3EF1-45E8-9ABE-614F1928602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B6590F4-B701-4489-9CE0-B5FFB40D263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A32DACF-E849-4537-A44B-73A4089437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CE58CF24-8C64-4A6F-9EA9-C29283280A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1615669-0519-4C59-8D76-46989C00239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829540D5-EE8D-4163-8F22-C8D528C7FFA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6ED1F69-8F11-4A1A-8A30-258E89EEB65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6A677899-83BC-42A6-84A3-863A48FE946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E67CCDC-512C-4FF1-9E11-D4FCFF13776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BA14231-3C38-4192-B140-9EF377513C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C7CE5FB-08DF-41D7-8125-8B814B54D52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11F4A95-8760-4D96-9447-51ABC3F8B611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3B2AFD8-074B-402C-813C-D99D9D76D95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17C15B8E-DB85-4DCD-861F-3E556299DE83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EE56A79-6D9F-435A-B856-E4DB4AEC332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BA8D9AD-54EF-4C2E-A960-F076722821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9981060D-32DF-4ED2-A97E-15C65A56AF2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EF0B456-EC93-4961-B9E7-2AE8307C64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9389484-A95E-4BEE-9D66-9FD815A2BD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9816975-8EF8-4033-B74F-BA21A4DE937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46EF6FC-4FDA-48A1-B969-01ADF9135F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2CCB36D-E45D-4C30-981B-4015681EDC9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64E1F6D-7356-40D5-B25B-B05CEF9165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1F4EBAA-2F17-474B-A60C-B3F60C14602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C435D14-12E0-4F89-9DED-6BC29DFE242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70D7E454-F83C-4692-B33F-EAC928FD69D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583AC5FD-1F2E-4686-8E64-EDE7AC0EF94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778103A-51B7-4091-832E-62180E3E3ABF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BC60A4D-622A-4924-9F52-F8EDBD160B9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4565E06-C9EF-4725-B3B5-4ECAF80A576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94C8048-0047-4841-804E-B8D1A4AE5F21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91F8AFD-5F43-47E7-A386-E16E1BD7921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E253DD51-18A3-4875-8865-B88DDA43370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D8E85D8-E43B-4F26-97BC-FC787B02B26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08548E5-A075-41D6-9501-777DA89F2F5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CF342A6-F433-4C3C-A8C9-8F6E5295BCA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95C58A07-5556-454B-9842-CD0368FEAF7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BE19DA6-2C5E-426C-A5CE-A16BE313CF5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7029793-7AEB-4476-A507-D028FA06CA6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711C300-C42E-4197-AF9F-540245E6531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C0DACC8A-44D5-4AED-ACE0-3FA9A184B4C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4AD9A2FB-6CF6-41E4-B012-F7EA69B92BA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FA5710F-1D18-4B66-BCBC-D9AC644BEDD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4FB4664-135B-49C9-B4F1-8F5E194940B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278EFC6-7586-466B-BC0F-A175A23FB8C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508DC52-0926-4D06-9308-C1660C28FF2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758B3FFC-51F0-41A8-B666-3F8B144B3EB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EE9AD9D-0599-4208-B8A3-57C64088DC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8FC6D05-1EDE-4E47-93A5-C11072C789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CF89EB8-BE17-40EB-9414-BECF50AB161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D1A4204-9BAB-4DC9-812A-A0729A7F8EB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334390D-2FCD-4019-B381-A717F488C68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5518DC6-303E-48B7-AF83-FF8DCB5C8B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6764AC1-871C-4512-A624-7F8651A821F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748BEB3-9E0D-4042-9368-BA2E590DD33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0EBEF04-765F-46A7-A170-1EAC4D60BE2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48D660E-3D27-49A3-B5C2-F5A65D0BEB6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55F5B781-C9A6-4124-A8C7-A8DE1DE8EAE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40745887-EF87-44B7-8F32-3F8ACFDDF5E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D03A9AA-1B9F-4DFF-80FF-F229EAC4565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468D5BD5-DE16-4D69-B539-7EE5D0BF2A8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0144CE9-2D7F-44D6-9ABF-DE9F67D285B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8CC8C43-D9B1-421B-ABED-C3191DC5E33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B3F25F05-704C-4FD6-8F1C-D451067C2CE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9F26BED-B9BB-4834-B44D-C00C3CB5E9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2F1B577-4165-43B0-BADA-6A722F9F650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FB65644E-94AF-483F-A639-0F247782E69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84A33C4-6C60-461E-B513-C8C439799E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E0DFB5B-811F-4534-9671-56D6F8D255C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169F0C9-2F51-4623-8671-509E95E160C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BEF11A5-D93D-4FDD-A1FF-CC466AF5169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294ADFB-1AD6-41F3-9082-649BBC29E59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8444E96-E32B-4D27-9325-F6EF595A8F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831047E-C247-4E3D-B679-2DD51EACC6F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EE0A8F4C-AEB2-42D9-B0DD-14DCFF8F68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AA1F227-099D-4B39-B76E-0BC11811133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BF50391-6991-40E0-9CD2-A5E194EED97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C197C904-9138-43B9-8D86-A7C5F0A9F92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2AC1CD0-503D-478C-9A05-5077398BB3A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0A07D3CB-3499-4B54-942F-49186802B8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90FA02B2-ED8B-44A0-A5C8-D7A2140667A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53745DD-2FE2-4FB4-B796-E8B515F108A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BE6D516E-5E64-4857-B5ED-D490798DCA3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9F59F07-11E1-4724-B6BD-FE30CA6BC96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49C8D7E5-45BA-49A3-A5AA-3648CA780E80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B20DDFAF-4AA2-44B9-944F-3CA5653CACF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CAE0EE3E-2D7D-4399-BAC4-3C866329179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316B731-D335-4079-A100-AE51B63EB83F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530CE3D-1A35-4B6C-8965-3D0221C71E3F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530B632-A76F-4A2A-BF17-E96559E7240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3E09D6C3-C5A2-414F-95D2-7E782D1D4F6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736EBA4-8812-4FA3-9349-4A95AFD5140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8F97B7C-09D6-4E9E-BE68-E3176DA7AED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9F4186B2-34E5-43E9-8D6E-C9562F5EDE6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61E90CD3-7462-49F0-84D0-4F287F06DD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2FCCF873-8BF6-41F8-956B-20270A9521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276480E7-59AA-4D80-908C-BB645EF5E97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ACCE9726-08CB-4FA7-B606-834BE67FB01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64002425-EE43-40E0-B720-FF268B90A08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C607626-8E2B-4CB4-8C89-6538D8409A0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E0B7A04C-EF03-416F-998A-F8A128EC677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EC3F1A2-2752-4767-95D4-E826476094E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3E3D4ED-AEC3-4F34-9655-21E62B3BDDE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24607397-5F98-4919-9C60-E9B1EA9A131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829567B-601B-4981-A7E6-B1A4700236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D242947-F16F-4FC8-936F-0120BF79F288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5722A543-47D4-4A82-A388-BD9DA3B2756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77E585EA-5B7F-4A62-856D-FEE49F34FC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D6BE0EE-F246-4A1F-B636-ADA2E4623F7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B5FF98E-DB7C-4C9B-9BA6-A215F0EA039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9913F65-E53A-4D49-9BEA-25FCD6D752E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F178822-9689-43A1-9736-86FFA3E6C1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8C2AEBCE-6C44-408E-B9A4-599F44016EE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4FC5EC2-1796-490C-B239-2A2A800457F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B001AA6-20F3-4446-9470-F9E5EC4361B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9E9CE9F-D089-4006-B007-BE04E61A8E3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2CAC7AB-2885-420C-B129-E8201204068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D32EA833-DC2A-4E8E-86E7-034F824076E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D15B9A4-A8EB-4CA7-980B-8CC8EB5CF1B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FC9E2AB-9A51-4ABB-9D24-23360D34AD9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C803A71-1A2D-4C20-B1EC-D42F5FADF94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103E8FAB-5934-46AE-846F-C97020A70C1B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01950870-6E25-4DBF-9317-6BA981BD51FA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8BA84490-1D0B-4E38-A8AD-97396B97DA2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B4BDD8D-D063-4F0E-BCE2-BA487D6C267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A949421-D6A4-4EDD-AEFA-E5AB7561BA9E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BFFFAC55-78D9-4C27-B318-EEC9B682C6A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D6F0C42-F984-4366-8716-305601C2F80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5AFBB84A-8E4E-443E-B8C3-C99FF889F69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29F5CE3-162E-4E17-BC56-1F5383336AD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9256D36-E60D-4CB3-B443-D00C511FB61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9814964-577C-4137-A9A9-170EB90318C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97AE539-9E6A-4790-A31D-C5166E5B048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B8ACB64-4030-4DF8-A6A6-D004ED70E98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4B86508-B34E-4311-9A55-0C734ECD6C0A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FBFB7B00-9300-4043-ADB4-CF6DEE9FA5B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E08FAF2-BDAE-4107-B358-78F263BBB2E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CA51F45-E43D-46FA-A91E-391CBF3D55C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B0477213-B081-4EC0-A0F2-25C8CD5CDA6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667BB18-656E-4407-BEC6-8774E355E6D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D35DFDC-C81D-47F6-9173-1D0690F1F16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7D04613-B452-4DB0-9C1D-A17EBCE34BD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ED5CA73-54AF-4FCF-AF1F-19555F7FCAB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725DE13-10E4-4FA1-AE8C-FDC8A730677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762FC41-D02D-4422-BE10-5997F9DCDE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2679A70-7339-43E3-846F-58525EE1A06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329380FD-4D39-44F3-9234-EA8FD94D5DE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AE7C4EB-0EF5-4904-88C3-5A3ECB6DFA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D9F114EB-5212-4A44-BFC8-AD3905973E9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9ACAFD3-7A19-46EE-B8FC-B9AC16BCB79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4DAF7BD-271F-4CBC-832E-5ACC160C7B6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6BE05A8-9E82-420C-A267-4624A907A5B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1F3D0FB-B015-4AC6-8134-1C6917DC2A8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FC76ADE-DAC6-4CED-8515-A0D989370A0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1D2EC24-A9DF-4009-90D8-0495B61EC28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B4ACA59-FDF9-49E9-8282-70B91F3B6B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64CFF6B-E8FA-4BD0-91DB-9B32C94EAB5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09B2F9F0-D279-4D37-AFEB-5E3CC81C0496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5DF8B51-BA63-492F-9F57-801F5B88AA1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26BE58A-C156-4422-B3F3-435ACABDF53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C57F3C46-5476-45AD-9C8E-7193B207B18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858D0C2-61E5-4B16-8624-AA44AE7D111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237BA60-9150-4792-BDAA-247E7B3D656C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EBB14C9-6C98-437C-9C60-DF9DDD0FD39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E0AC73B-1A4D-428C-906E-94AD9B40635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891936A-C48C-4CE4-B042-7BC63169AD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40AAE0C-04D1-4C4A-B39C-4F0AE1B641F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8776226-B2BE-4A13-A6F3-A3ACBE2823D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6C3E341-1CC9-4ABF-8582-1DB7E9F4CAD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5AAA8DCB-B8F5-4AE8-A79C-56CDC9155F6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F9711951-CF09-45A3-BF59-8674606E261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82F8304-15A8-4373-B9F9-36DB4B7211A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6532907-9279-46F8-A2B2-1D5318636E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69833893-EB0E-4708-BBFC-5490E73A38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F8B1A1E-25B1-468F-B8D0-154881C833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B76AD46-8BD8-4772-838F-7417CC377A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BC580280-9349-491D-A39D-AD2BDEAD469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BF404D8B-A07F-4AEE-89CD-B0E06C46AA2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79666D3-FC9C-463A-BD17-EE60BE961E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A840327-8BE8-455C-883C-432384DF69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E3CBD28-DEF2-4B6D-949C-16D971E5023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62F9C70-97F1-4FB7-A62D-D242835FE7D5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EC12120-944D-40AB-93EF-830BFBD7835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5AE9D036-837B-4C6E-81DD-67FE4B943A58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30F0794-BB2A-4717-A218-EAC92182500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E640117-3095-4E63-8957-8CC6E853E0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0D34457-93F4-4E69-9C3D-0501764E12E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29FC3C4-6038-4CCC-8194-05705524EB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1B13700-35C7-4213-AC40-BA774B7E2A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B5EC82E-E79C-4772-8168-73A842C7E1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4194D60-46E2-4133-A15D-40EC525AA6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0C7B3FA-ABD9-44C6-8303-BD2EDC826CC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EF95626-39AE-4E18-A27B-47EE3E5C06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3B30506A-96A3-4FA5-A6A1-5AF3BE4F767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2438BB3C-A71F-4457-AB38-95B48025705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1D79594-26B1-4E55-A06C-37CA80CF6FB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9A06B9F-DADB-4E0B-A19B-87BFA6B65A4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A44BBC9-0AC9-406F-98DB-3C1BE83D5C5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A0433A7-DEE0-4003-BAF0-098764C08DF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4CC23311-BE0B-4519-BE69-40FD36CE3F8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99E29FD9-3C2F-4502-A7DD-CC7100A4AA8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C7A07E9-5749-4FFB-ADAC-0BD62FC7EBA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0133AC84-F611-40C7-897B-CFE60D3D628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F4749CD-9C78-4DF6-982F-6425C7A895F1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A2A1CE1-D7C5-4B6A-A6D7-D240F511162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A403E3BB-1E83-4AAF-BAC4-A495A6DDA71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25FA4D11-F518-4A09-A4E7-B1E15BC0BA9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CA2D80BC-7F6C-4B9A-9318-ACEBCCB3738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8CC2B3F-F3C8-44FC-A9A8-8EF939469EC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D52087C7-C061-40FB-A41A-25860D7B1AC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F33823C-6941-4269-92DA-A8FDAB37453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C93FFA5-F047-4C52-9CA6-76FD06777C6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1B44DB4-571B-4772-9F74-5FAD0542F0F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3B1FC4F-F62A-421E-BABB-BC553041187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3CDC5E7-DE03-4013-B2D1-9E856FD8CBE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78BCDB6-F125-437D-A92C-875322BE755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6C689CB-FD9B-453B-B3CB-850832C4F11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5315808-FA46-4F26-8E1F-8AE8ACABD6F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3C279C4-6B3C-4C4F-91ED-9A2298A770E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FE3F33F8-B4A1-4D86-8D01-B16FD11DA70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D84CBB83-50DF-4676-87F5-DAC2CFE5C50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068A4CA-D823-478C-BB5E-A810FDF4656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E1F84C6-65B8-4D93-8BC7-01C0FD9512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B5C8767-A79E-4935-8594-33552164874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F3F40FA1-F350-423D-91B3-D26588F526F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3B3FB1F-4952-492A-8D37-0239C38E6BF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37887D3-A222-4662-BBC0-2DE749112B5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65625C3-6C5C-46CB-AF48-2FFAD2D0F27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84AF6F7-7DFC-4641-AC70-41EC65E3A93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DB156E4C-76DC-4BB8-B0FE-E4DC449C81E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B72082EC-74CE-42C7-B4CC-DA7DEF22018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575AA7A3-B203-477D-899C-8BA6289EFE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6314E45-B70A-435D-ABA3-351F4BC3A1E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1A69FAE-C86A-4FF9-87EB-7C06B7E065A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EBAEEB6-6E08-42E9-8B94-BF7D80D3E6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4BFB6EF8-06DF-4886-A2E9-F4F338725D3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5CD7158-E762-4630-9B19-E9BEC3E2340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D42407D-1CEA-49D5-9716-77D733C0BF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B9EF838-575F-466C-9828-4651C6F6E75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818F197-E0AA-48FE-BB92-4828B0C046A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4F19557-6FC8-4F84-9D02-A2772C6F64B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4DB1555-4EF6-4C52-9456-BF275DB439D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1B0E528-4E1C-42DD-B559-DDA0690222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412DDA6-CB87-406C-8C99-B8BC0511E55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A9C724E-C00F-4F6F-A345-D0E03B7F3A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EB29968-D3F1-4374-9274-00FE9359F28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97B2D17E-3BF8-4DF2-9A57-6C9B6AD8C6A8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E3F12C0-A0ED-40C6-BC2B-37B291A65FB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DC1F548-5D6E-4C04-B4B3-5B1FCCBD342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C9185F3-05FA-4AAB-A44C-EF4B5D9727E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5B034F41-F2BE-4F82-95D8-496175C5CE4A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116C54D-0054-4A47-8855-0D43CD49B9FC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5D9B7D2-B6F6-4D2E-B292-F6A85802D10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0431FC1-3988-4669-A643-16A4F6920B7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033826A-E7CC-4443-BAB5-A433F3E7BB7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791AEA7-B7CD-4D7D-BE15-B32E219D547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5D4B8E7-6C8E-4824-B4FD-D908257EFC9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ADAF54F-E450-45AB-AC22-3D3CA57CCEC0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A3390DB5-1A5D-4B1E-94DD-32034AA368DA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A8C17C5-A9AF-4242-9C8B-A4C9E481CA3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3C1DF17-16ED-40DE-8BFC-31A600E6D50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56E2589-1C7B-400F-94C5-2A62CE9AA3D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E9F8667-C619-4990-AAA4-6208D24A59F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A139B82-D212-40DA-9711-8886B054B1F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4C39610D-34C8-4B2E-AF2F-83114BEEAE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8CA5C93-C315-4E27-A100-3045982DD2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76CCBA2-18B5-4D19-A9A7-0C9914ABA58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CAB6CC6-D5B8-45FE-AC00-D33F95951DA1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4397B473-ECEF-42C0-93CD-691580A6650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B10E1EF2-5935-4836-88D2-C5AF26EBE24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15A0BF1-734B-4354-9E89-FB0F42E3B87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3916D306-483C-42E1-AAB8-A063014BBA8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E71525D5-AE0C-485F-B3A8-4BFFDC1BC82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FC79368A-3342-41B6-BD8F-9EF96D02A5B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93F721F5-397F-4B82-B90C-E0C786FE7D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A02EE114-85A4-4E6E-81C3-D499C7BB468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17506D8-3440-4570-89F1-8D4F2F0B465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F5EA005-24B0-47DB-80A5-8D3F975D36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6DCC405-15CB-4F25-AF30-A2441FC433C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0F842B94-0E5A-4C71-9476-1D7A507FE5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A80BD7EC-0119-4B30-8F97-20EE4FBCDBB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AC53CBD-0C8D-48E7-82BA-BCF1224A187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DAF021A-0780-417A-834C-56949AD623F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9BFA28B-E6E7-4A0B-A61F-24FFE24FB66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1856998-18F6-450E-B188-7EB7A154CF8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A2486A63-465C-4FEF-B6BD-3A2E7DB3147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5430627-39CE-4482-9332-00CC163D16D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7B49EC90-6C7B-41E6-96C9-230A932BC55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CA49537E-3D98-4054-A3A2-2B6ECD10772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78C7C9F-439D-4D16-A771-1D050F3FB99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BE6B536-C903-42F7-9668-7FFDBBB809F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644D7527-18D6-44E7-A254-DFD184B4E4FC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D7A013B1-57E8-4524-9B2B-5103FBB7753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E62284CB-C894-4D26-A567-593922DB15E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61615DF3-8283-4F1F-B296-519931BC4D7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3593AD8-907F-4B2A-BDF2-1A06EC3B0954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FD508A1A-DAED-4639-B66F-D0D2A7DEB235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977B602-A48C-4CB3-B4B4-3E267EEDD7A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0ECC396-BF0A-40FA-BD36-946D3A05920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AC557C5-3387-49C0-8C0C-8AA441A3E14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917E200-CC01-4C78-97A2-F1C997BFB77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4C2D0FA2-1B1C-49B8-AE6E-E3A2CB34F72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0DE2C06-F6F4-4525-8EB7-BC8273615F1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9858A76-D49D-48D3-9FFD-D68F553ECEE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2551813-2608-47DC-BBD0-89242839C19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4ED28AC-F13C-4A53-A53E-2E1D0DD9BAC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7CDF4AA-C0F5-43FE-9DCA-99AC0F1DB76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0BEBE85-9A86-4CCB-86CF-321586BF0EA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CD3F7C3-BE6C-41B8-93A1-F514D3DC83C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419E6DD-6E9F-4ABA-9E6C-A62E86E3795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42DD386-80D2-4A0C-80EA-E230C47778D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10DB87F-3DEB-4FEA-BCC4-48ABA1B93F1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034C9BD-545C-4D5C-8B5D-977C71C2055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D823133-B009-4B19-92BC-3B95F9F77D9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BA18852-A129-4E8C-A7EF-E798667931F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A90C679-65F4-480A-85EF-74BC058BCC3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737719FD-7A48-416C-97EF-52797D23DED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397508F-45B1-4BEF-8AF5-09A771AF5E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848DE3E-01A2-4C0C-B995-3F11CC685CC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43A6948-060F-489B-ACD0-C0DB4139F9B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045F86A0-0071-403A-8FAB-F7550DDB807C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6ADCB14-C54F-4BD1-B86C-EA4E3891D3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D85F7D7F-A507-4256-B83A-0347553B923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DD7668C0-2606-47E8-8F37-5985F7A6AFE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B7C871D-84E9-4D60-9EA6-F79580E7DF7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E38ED590-69F4-431E-B428-F9821E0E02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630FD37-CD45-409B-9EBE-00FD38F23EF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10EBB13F-2EE3-447A-9483-8BA3108EC239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25EC0421-CDC1-4298-8E34-20289D3C73E6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2BA5A1E-C337-4E88-89C5-81AAD978EEF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55FF4C2-C486-4D3B-8932-300000120ADD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F406FC73-2302-4CEC-BDDD-9E6D75F0B5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63747CBA-00C1-4C36-ACC4-A610F160C1E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8A1D17B-A119-4BB8-B92B-286C7A2EBE6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6B838A1A-DC9C-4084-9645-AF823867C70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8B482E9-F3F9-4752-AFCF-97C08D1493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53C29CBA-34DF-48FA-A565-A58A63BCB57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58844E6-D069-455B-9394-73EA461E5164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C914220-FB0B-4E22-B93C-DDBCDFF0178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A892109-CE8E-48C8-A04E-F279FD918A0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48855114-DBA1-4297-92E4-A5FABB52EF2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54FD7B8-B0D7-439B-8DE0-F4878CB64B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F8C17F6-FD3E-448D-83F4-8D647BDA0E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04A07826-7AA2-4E98-AB79-AC7C19475D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01D13A8-1D60-4DD0-997D-C91CD7F03BD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6F43B3C-1D41-486B-BBE0-0A43D8EAFB9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2ADBF90B-E198-4DE0-8B60-9FC0AC611B1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4C04EB3B-A1CE-475A-A8A5-70F042EFE9F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33361BA-4445-4E57-89E6-893E8595E1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AE6BF144-275F-4170-8221-1632EFC73CB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B8C9147-5FE2-419D-9CCB-3D7947D912A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B65BA71-1470-4148-8A91-092D207D6073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80A36787-3F4A-41C9-9316-C4DEA856DB6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06093760-4F3F-468F-8DF8-C173E909D5D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DD6D94E-6676-4A40-BA10-38AA0B5B968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3BCA0843-47D7-4D23-977F-7DA6CE6A9B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62A5FD4B-02B3-47F0-8D16-0C242F76FC3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8A8E3777-84F6-45C2-8C69-A96471DB22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CBB31703-69CE-4B88-8888-A095FB7C1D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A7031E0C-6911-4E36-91E8-AE41FDF64B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687249C-AA76-4768-8E26-C650F98CBD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9DAE8E0-574A-49B1-AB3D-77B7E7D2902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6A6B92A-5CD9-4388-B3C3-F0B346285C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998986BE-E40F-4BAB-9BD8-C079AD71EE4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0EE0F103-57B9-4095-9A06-C8438473A18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BD7B298-1583-4657-B9EC-2403030BFAB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C4D38A5-DA55-4C8F-AFD4-29EF07C8702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2270537-6686-442B-82DD-8058A6E300B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5168E1DC-1470-4136-9E81-2FF3C6F3839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5E472FB-13B7-4F82-A12E-40F43E04E22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D4AEC306-659D-4FD6-A23B-501B9D2DC50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ED73DEC-54E5-4858-8475-C8DDB4C855DB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25E121B-22B5-46A6-A4CD-4B45767D39E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43A32B6-136A-4194-A0E1-DE64A07B543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C930E846-A6A0-49AD-B440-D4A1767721B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6BDE4BD-FB99-4271-908F-DB70E16C2D8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FE33670C-18D9-4026-8564-7D4A3D0B486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C25427C-4385-481E-A65D-3C2E86B98FC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25F24DD-81C4-47A7-A910-0FC44482BB8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90235D3B-008B-49D0-9ECB-682AB21018B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AF3C092E-160B-4AED-A1E3-A73E725413A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E2159AB-AA3C-4A6D-8BCA-B454C820AD4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644BCCF-BC83-4F75-99D0-129A8F3BBED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DCDAD18-A39F-4FFD-9C58-531103E2A62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85181A0-3E3C-41CE-AAB4-6E813DA2026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19AE88D-BA0F-4FC1-8C06-0FF1F040808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79A0654-4B5E-4127-AF4A-D876AA87642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ABC2BB30-689B-4FCD-BC49-410FC5E7CD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1C7B141-CC14-4064-9094-D937D904819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1C1A76EC-62D6-45C3-AA04-ADDD7B6A782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99420CD0-29F9-4961-92A2-A237DD32A5C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9DBF273-DF3E-427D-879C-7F4A88CE065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EAAE73D-566E-4E6D-862E-876CFB071E3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EFF087C-CAE7-4078-9AF5-C6FBF5D80B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2BFFAACB-1277-4CB8-8DD8-BEC206EB364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912566F-8C29-48E3-8116-C87F9EE60A9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07E218A-EB96-472A-8B39-9B11EA4F957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1C57D6A-8856-491B-B151-9CE1972D3BF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5DEECA63-E859-42CD-B919-86D74A9AE11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4D25DBC-9241-4B28-8F05-4476D43717D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F5A38B43-2770-43F8-BEB7-ED0CE8E5D0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75C9FEB3-62E2-4DF7-8C96-D35455D1E41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F1BD808-99BB-4752-A624-D0CB60F20FF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598F275-814D-4F0B-943F-5B31260846E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16103E9-2061-4822-964B-CCF08A447F8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F196301-5E2A-4EDD-AAA7-CEBB7DB55F1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368A630-F0F8-4742-8B16-1EEDD9CC596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EED7B38-5901-4F64-83BF-905144366E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341F423-0C07-4377-840B-8FFAC1AE20E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DAA89A06-331F-44A3-8E48-DA9A6D8432D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72A5E16B-C6E3-4A8F-8512-594EB8A99C2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49A3EFA-76F8-4AE5-8CD4-1EDF3D39D90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039B04A-9599-4894-98DC-7E0221BA77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60F3522-1B16-45CB-963B-833D6968400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37597A3-7F78-4C09-907C-DEC3F1B3D43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6826F2D-C309-4B50-B85C-AF96D53AF96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F1D668E3-AD53-40FC-BEFE-9D0E6007A4E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5A86F02-BBD9-4993-9239-CDAD1DB8963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7080F61-CCCD-4A54-8317-D51A95C22EA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D9A29C13-35F9-411A-B3D4-7532535276F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E1B9F9F-6452-4139-8DA0-ADBACE5FA478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3E0510BD-2002-43CC-A13A-D9F13F6935C0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10CE1BE-A54A-46AB-9677-FFD7529BB45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FD3C4ABC-D665-4B73-9B21-E81214FB30D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4B75FCE-92DA-403F-82C0-D11ADE4BF15E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5150547-4B24-4D31-A991-156B967806C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2577352-28D3-4FE9-B830-022C21549C1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ECD1B71-780E-4A2D-8B93-5914DF1DE6CB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A891314-E9A9-4FF9-92C1-60165B987FA5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01CC0BA4-44D8-4B20-8548-A33F282F307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88C00E81-9418-450C-BD9D-9508F77FCF1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3041A969-38E3-40AF-9F92-479C9E2792C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8E689CE-A469-4909-B1AF-05E0078E902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CE5A745-44E0-444C-99A8-6852BF211C6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A7D9E368-296A-4162-8894-9A8A6764AF2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DC1127A-C149-46C5-BC9D-875138CC29D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DA3F14E-278B-4E10-A74D-C42E8CE864E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72B7025D-DA9B-4440-A185-B9D18B70F5C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421EF28-FE40-40F7-B8A9-F0F2730970C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797D63E-F119-4CCE-876C-85B7FA300AC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13C0755-6312-4915-B98A-EB9EA3F9A80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AD09A12-36AB-4786-A5D2-4D0FB3A3FF4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7C24CAF4-72E7-463A-808F-E6C0AA59000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78A8592-5D31-4130-97AB-820E015D5C4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62DB7BC-B52A-4FBD-A5F3-1E538F01121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4068AB35-7085-4718-9400-316AE7C79DF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2BF92B8-8969-441C-9E96-A6D496878E7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F4661AD-E028-4931-A396-49323B0A342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083DDF38-6802-42BA-88AB-A4544F28A67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3309BC8E-B15C-41DC-9FE0-A579D21FC1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27CC7AD-5D05-4516-A5C2-5C592307377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01D32D7-6C83-4158-B1B7-25AB8C0561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EA900E3-DE17-46B1-B6B0-19919E7C86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C4C8A0D6-504C-4A3D-A8BA-E96D9EB4175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EF976BFF-46A7-4442-8963-AB07551973A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508BA75-312E-4DDB-9E69-E13B76D46C0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3D0002C-CB85-4D63-9389-A36BCA3087E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9CC14013-5711-4B2F-B897-FEEBBD3929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A7C36F97-51D8-45D3-B757-164BD52C91D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BE1713A-34E6-4C0A-BA7D-6F435488F0E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43F7F75-FD6D-42E4-8910-6070BDF3391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908A77C-29CB-4746-A34B-F201F0A111BD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F8F7BD72-08CC-403B-A5D9-7196EEA0C16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07A0E9ED-954C-4008-AEB2-A3EBF011291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C0F28D9-A525-4D65-8138-2CF07E007AB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BBB02E3-740F-4224-A2B1-BF8C2FD59B8C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D499FD1-B297-4E63-83DF-95E13C2D6FA0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CFFF270E-BC5B-4833-8D84-B65437AC450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A6C10C6-8FD3-4E0A-822C-B294A0A31F4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30897A9-E637-4E8E-974B-4E7BD6D2472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733445D1-CF5A-4DC2-B13E-EDE28985BF3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C6E9DA03-B450-4972-9508-6116700F825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7A98FE1-328A-4535-A36C-1B8A55D08CA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468B419-915B-46A9-84B0-BFCBC7D2112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EC4C5C6-4E27-41D1-9891-8D444F2E5E8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578FF0A-C2F1-4739-A4E5-C00598A5D70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BB71969-C7DF-4B2C-828D-F9414C539BB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5A4FBCB-99E3-43F4-8338-9FAE4ECB726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8D0302C3-6A14-4916-8C13-CBBB1414AE43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896626B-DE72-41AD-80AB-60608C4D0DC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27E080FC-F424-4DD3-9A25-39D73C134E1F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E5763FA-10D5-4DBF-B67D-56515B4AC1A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D3EEFC5-3789-487C-9E03-91FFA293805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1FB71A6E-6379-4DAB-B6F3-081C7A6FC60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6AE6CBCF-F48C-49E2-B23C-7520F3C86C6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778A4BA-9D8A-4EA0-846D-9E6A05ADBC6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E103B55-056C-481A-A3D8-972BC6CC7B9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91952AB-DB64-48FE-BEF6-110EC0D219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36C25B6-498D-4AA8-A626-25D767C423D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B4E1C62-002D-4CDE-A9BF-8FAA1793F17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B35D994-7C50-45C2-8BA1-1857A048DA8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769265A-69FF-471B-A2AC-A579B32E34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BE1C4D7-ACF2-41FC-9110-2035F9FDD5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BB822261-D687-4A24-B10F-DD91E2E796F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94BBC14-BCF4-461C-8586-E7B2E5B0D38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B2CF95D7-34FD-4D97-9D33-6DF9EEF97A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B297C33-999C-4F0A-AF56-5CD6BC472DE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643C877-91A2-41D4-B47C-EA5CB671C64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0A9AB63-EBC9-4255-97CC-2287383CB89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35EAFD5-2AA5-41A0-B66A-B5D424260A1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4A917A00-2970-4DD6-A2DB-44D614B1F89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CA3EAA2-2E13-4A1F-AD1B-633B526F609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F96E9EE-7F0D-49D0-8CF8-A5EDEDFAE21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7727F20-8FAC-4252-A91E-237664E5FE4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F5ABDD5-3E55-4E39-A4C5-22D62D9E4C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6C4A945-478C-4F67-96EB-6E4A672B35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4A3BDC4-A775-4ACD-8776-E770A477F214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C1522D1-5BA3-45BB-89EE-683270C3101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09402683-F120-4F66-A64B-F40D3EB5B5C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951CF226-3C86-4138-B79B-DF7D19C41BE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53051117-AA3A-4011-B85D-948EA034C63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BE9D07CE-0C5D-4D71-A276-0E90ECE2E45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BB0D670-D0CF-45D7-9978-1D1F229D5C2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9B7500D4-BC5F-47E4-997F-538B164695B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6B9B680E-CACD-420F-BD06-CC70128F180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761A40B-F321-4F66-9AE6-25350D2EAE2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083CAC3-88CB-48E9-B3F9-A7AFA3FB8FEA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FDF9859-F657-4216-8814-61B44CCE93E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05917AF-63C1-4EE5-BEE5-D8EC9A7B1F8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AEC29915-23D0-4E40-88A4-CAA24E1E54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489D35E-581C-4602-8BA1-8981EC3FEC8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5CC10FE-606A-40E2-AD40-479E63208DC1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12CF8216-6CC0-494A-9DF9-1954AA32F67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6DFA19E-D781-4863-B5A0-02EE60F6E5D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061BF7C-223D-43D4-A4DD-B134DEE90F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E01C8494-74F8-4975-B971-4DD3CC15A3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2903D0A-F38F-492C-8364-34B10A1D378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A852A66D-9F5A-4A72-95AE-80F7D18E3A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BDE7536-714E-4B91-8703-C4B877C47C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063F6EF-8E7F-47F0-9DDD-CFBB7440C47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38F450F-1188-4BEE-9F8E-0F2D140555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D8A134B6-EB35-47DD-B7FF-BA5087E41A04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EAF17677-15FF-4446-B4D9-61BA9F1F2D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2828327-1D35-4E04-B641-E4F651180CE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50E4ABB-4765-412E-A763-1A0523C66C5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B8D8877F-58BF-4686-B3E1-5A382F2E30C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0527920-3F52-4AFB-B4B1-C247312912C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1D183AB-9D24-4523-81E7-71F18DE2960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C163FC7-CCA9-4DE2-88E8-F84D1A427EF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360CB2B-44B4-4C24-82B5-84E3D665D35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55DA1F1A-EF1E-454D-A358-FB826273166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9F0B7C9F-C628-4B84-9E88-956BDCC3519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A3DD58C-6F14-4843-8744-FD32413B161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D3E993F-D73B-4925-849F-CE934D2EF92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4730950B-CF4C-4C7F-A618-0DBAC0722DB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12084B6-0B08-488F-971E-3B71CD424D6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1990529-DED1-4D3A-B0B0-FD0835C906DF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B8E3ED5-86F5-41E4-8195-2A71650F928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0E027271-2302-4794-8870-4CA83EFB7C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9714106-B13B-4635-8DC4-A62F0E9CBFE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68A54675-3CE4-451F-85AB-3D13542D38F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BBECEA56-07D8-40B8-9480-9CBDFBE290A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18E30EB-F41A-4385-8722-BEEBC6DD1D4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8E03B8D-8858-4583-A7DF-EA8059AA365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2AF85588-6151-415E-8F0A-A44CBDAA986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A609C0CE-E4E3-4165-ABF3-B9323CBDBF3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FF4D447-38FC-4E66-8BF2-BC48228A952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2C3F407-994A-451C-93DD-D1F14B59BEA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72B9759-3462-43FC-B124-0BBB0EF5C5A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3CE0776A-1D08-43FB-A959-20A7C6A8321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012CB37E-FD8C-4636-A306-246684E100A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8F718BE3-D9DD-48FC-BE55-D94548B3115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259B491-8557-4FC8-8406-760DA435F10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2A09254-3255-41B5-B376-F39EBE7A8F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F9F4843-6F54-4E37-8754-F1161A19A20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2CD191B6-02A6-404D-9F21-07FAEF7B81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3F522CC-2852-46C8-B51E-7919ABC31A9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6A906E8-F14D-4C4A-959C-861B5E25BD2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E2FBA2F-ECB2-47BA-95A9-9C7B015FE50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AA945B1-BD32-4035-AED0-F2A75BEB07C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05294D2-1FFD-481C-A356-4BF6135BC90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545F886A-BECB-44EC-80D1-757640844B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B2FFB40-E37F-406F-9985-7F3311AF311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3003DD2B-C09C-41A5-810B-D329C9B7968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19F2096-C532-4E52-ACBB-5351FD994D2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E748338-BCB0-4F21-ADCD-E5BC04E0375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B888CEB3-5B81-4DFC-AC67-AA2943ED894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203E0DB-3637-4DC8-924C-61EE90EFF8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9B86ED95-ED60-4DE7-A82F-EB39E30EEE9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22532B9-EC37-4E40-AD0B-25F21F94684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EF0A12D7-2D18-4748-BAE6-AB85A1BC86E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1277DF28-4888-41FE-8BE7-415D3A1585A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9DF292F-4EC6-4879-93D6-D26F509080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F8881D89-5F97-4F33-8D6C-A82B43CEE62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C0D6A79-72D9-4CCD-AA22-1081F2EB908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3FF96FE-1C61-4844-899D-F9F62302761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065C917-4D4D-4384-9FFB-F8A844490F8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FBCBB8C-A1E2-4F12-A1AD-82DE7DCAAA3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B78ADAA-C0D1-45B8-AAC1-C8F1323CB4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7869F11-9A87-4789-851B-4A27F0CDB6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34834DB-53D9-49EE-A368-9385279953CB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2DED407-09E8-4A1B-BBE4-C8D6A0CAC82F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9765BAFF-3008-437C-8388-E75917B4ED1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A144DEE-EAE0-43FD-A219-CCBBECB7561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125DB5E-C45D-4578-A79C-FF0A8E20861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0A8D97A-AE81-4685-AD0C-8381517CFD9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37E8E29-CA1A-4FAE-9B59-05E1B7329F5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4D45C8B-909E-4B4C-97ED-5D70DC6DB2EA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F065B4C-E30E-4EAB-AB8D-A7E143BB00A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F345550-EDC5-41CB-91C4-4188E2E10C2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12C6AEE-B299-4FEF-8438-A0A358DACF1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4056B5E-7D64-4182-BAD4-546A3244282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326DC2A1-71F8-4C6C-B707-2F71A3C275D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2005382-531D-40F1-AB0E-4A4A6F9DEE9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7E0DECD3-8B8A-42B4-AFFC-EFD734078D5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75678E8-2D13-4084-9D77-32BB86103C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A39F16D-80C7-47D4-83A9-910B5A7DB1D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23452BF-C1BB-4C56-8F8E-3BD37963B0A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BCB40324-7A73-44A4-94D2-D175157484C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0E72589-30F0-4D3C-A3A4-122788AC2D6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B252491F-C57D-49E8-BA0C-95070322D50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EA84AAC-0E8C-4282-97CD-4488CE66E12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C28329C-AF65-4D6D-9070-4B9B2CB7CE5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C3BCD947-234D-4B27-AD94-50B44B5F019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C10518E-57A2-4F54-A4A0-80F418D0D3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AC58C97-D38E-4990-8BE0-1393C5575B12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5C5581B-0BB6-4470-BE20-C8D348D12DF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CA7F3A8C-5225-493A-950B-D10D125EC40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0EAC72B5-7B7E-4098-B7E2-037AE294388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A88C17A3-A1A1-439B-9171-F5F6DC3117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014C618-57F1-4EA3-8E35-D4C8462C20B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1687DD6C-526F-4251-9604-40FADA2320A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109E7E36-43B5-465D-9D93-FAF2604351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BD5070A-19A5-44A8-BB84-ABE6AE3E5BF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C087FCC-DD56-458F-8DC1-E88409523B3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18B8909-9E06-460A-ACDB-D668D98F69F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91FB17F-3A4E-4195-B450-BDF8F24FBB8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8164827-A39B-48E1-9E34-2CE49011A1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EB8B432-F00C-4C28-A5DD-8D8791A6470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05663D7B-CD19-4B0D-AC32-7FD423040D5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16819A58-F3AE-4201-BD43-1D6C6F475A3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940DF3D1-8ED9-4E3A-9082-81121B77A574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E723210-F560-4D45-AE08-F75893B38407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1006ECCC-01C5-49D4-A84A-FEF645563BC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7D272F46-879F-486A-A0F9-DB0A1A6F76D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71D266F-4BBF-4ED0-92F7-4328227F562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3412185-548F-4008-A13E-E4C731DE77AB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5A720AE-B896-4BF4-8DAC-D68F503BC15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76818A7-F7B6-4FCF-BF19-C9539028B00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FA2454B2-35B4-4B42-9C1F-9991E649A93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E26EBE08-5C8F-4176-9296-D6E6DD25105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0DA52AE9-A6A6-46B9-A78D-5714AF3E178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6AF4B4F8-A39D-491B-A6EF-1CEB75EA6F3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E74DDF7-CD8F-4C82-A2FD-1621497F5F1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C304D9C-F347-4033-BC64-5141DEB1F4B5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7CF8CC6-CD60-4F34-9E9E-07A0144CE46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05F644B-1AD6-48B3-B749-FE9DD133D4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7041F027-8078-45EC-A581-63E1760984E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80CDBDEC-0EA4-4330-B9C7-D1F172D60E58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9806C87E-C98B-4A67-B353-615BACF07BB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786A8A48-A330-4D52-A993-B01998F66D3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2D67A3D6-2DE7-42BD-A03B-E617F7A81B5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9199C39-8344-438F-B2A3-32DE84B472AB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D3E5F4B-0DCE-4807-80D1-FB761040DD9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92BAB45-DCFC-4E2B-91FD-1AD1A83E6D6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39B2408-DFEF-448F-9A30-6BAF261450A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871D100B-B797-4D22-87BC-41AEBEC8373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2146456-E130-4B64-8985-1B440A9C73D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93E8AA5-B82F-470C-BEFC-4C2B2CE74D3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15A5302-4DDD-41A2-9F69-5CF94D7279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E46CA65-127C-407B-82DF-7ADB737A0BF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10ABC62A-4F21-4F4A-AFDD-68ED5FBFD40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EFE047B-5E03-4646-9C96-7C3F82199B4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30D16F5-648C-4EE3-9D79-5B639E97BFB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4C008C3-DE3F-4DF2-8F91-CE699F1380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F1A3B381-A6BB-4820-AB17-AC2F15ED57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B838974-E83E-4997-9AC8-60D877F1B55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4488BDE-B3DA-40B3-B42C-A0CE4CCDF1D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9A54348-8861-4FD2-903E-5EA5B400FB92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E4C4E3E-9E04-41FA-8B4A-86D10376C40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B0E1B2F-55F9-4992-B301-AFE927992462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E03C648-F517-40B9-8BF9-435EDD5979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5BE41D2-8830-4E25-8660-C8A46D321BE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5EF49D02-2B17-4956-82F3-9F4CDB99098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E23657AB-90DB-4FEF-B4FB-59A511EED5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5F55901-49F6-4CE5-B00C-367736DD9B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9E30339-40BC-417A-B552-4F06FAD45C43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E286DA6-4513-4F9F-97AB-35F8CAF1CB5A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725C62C-0A6C-40EE-8A99-1E7569B1C13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921660E9-0429-40B0-8246-A1FC0A8123E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425D4481-1527-4C31-886A-A3A270F552D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50D9D94-3A6C-4ED6-BAA2-7A5F2B92FD1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976F72F9-E7D3-4CB4-A7CA-9CD60A243B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7362ADB-9D02-424D-B921-A50995AE28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832664E-5B56-40E0-9E15-E2FDCFE594D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130E992-71D4-4B46-AC99-13F9D802E8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3699801-2F35-40DB-880E-B78CE5C37F7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7C3CA3F-F7B9-4C4F-AFC0-BDF2F25738C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5487EB2-7BB2-41CC-A419-6AC9A2CA785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3A0C8906-D7D0-40A2-9E37-6C95BFFA49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FB96DB7A-F135-4743-B39A-EAC60B02C68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47947122-F34D-41AF-8EA4-C38240FD4CC6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599B106-FE61-463E-B37F-729257BFA3FB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1EADD7CD-3567-4816-99EA-85775B14247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1F710FBA-C4EC-47A4-AA27-20BD0C423BA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05B0299-DB37-45D4-BDAB-A1DCA0A074C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733D2057-80E5-4A47-A884-4987AF58C61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5B136CA-E284-4950-9198-A2163817D6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299EDEC-CA74-4DDF-8820-18B7A4C4A1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E479CF7D-9742-4947-AA58-1452884D13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6035935-6062-40B3-9526-37E0CEF1878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7D1F91E-68B9-49E0-A3A1-AC901A6F5ED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8AAC8F72-0A64-48CD-9EBB-52E47C6495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6DE9FE09-812C-4C55-B018-0D21AFA39DC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3894C64-DD71-4817-83EE-662F3B3EC0D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B7DE75D-EAB9-4517-817A-B3E24624148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0D2E92B8-71F4-4985-A348-E26491EF1CB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0CE50FA-3A96-4C2C-95EA-C73E5BC8E1F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A5002398-1B67-4CBA-AB1D-89C84BB22F6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812AF47-F9E8-4E84-827F-C524AB79C40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A9670D22-239C-4D5C-A04B-CDE8827D93B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28E2E021-2A82-4D25-B11B-33778DFB2BB7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E8A385E-AE89-4121-87D8-2A3068B41DCB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4FEFB7C-3C9C-421C-A528-FCE624804C9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FEBBCDE9-F8C0-441F-8123-4E426BDC8F9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E248AD7-8740-402D-A2BD-760BA6CB00F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02B84BC-7B65-4829-BF30-6EBF689502F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8E155A0-0F80-4F01-A7AD-F3EEB832DC8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437E7EE-7B62-4536-9FAF-04CE0D520BA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9C74963-47EA-4AB7-BAAC-CABEE8C2BD8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19543D2-E65E-44E1-A41E-80512D6E879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C5169FF-A3B1-4A2B-8B8F-F0AA02F88EF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51F2244-727E-448B-9DF9-D90B25F825C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8B394991-BB3E-470F-AF20-CFFF23D5C9C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4E2D3257-48FD-470E-BA6E-4599FF4643A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24161128-5B7B-4DA5-9D35-81C946FD942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ED1A67F-206A-402F-9B43-0763A3414D9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7732A06-8077-4A51-A5E5-8FB57CAC1E6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32F86C1D-9CF7-49F0-B572-9E0E5C09BA8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7119DF5-1C03-4279-A2ED-01D5DC82721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B05DB48-1E6F-488B-A7BA-C569BC197CB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69CEFBB-0FA3-4700-A16F-F35DA1A5627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051CFB91-D389-4953-BB40-52EDF759045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AAC8B91E-4179-4F3A-8E03-F9032C10740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0AD5C7C-34C7-4809-9A73-548B326E8AA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E9428A39-1D00-470C-8341-85F87AB2923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9C9BEA3-7EEF-44AB-B760-B2B39609CEA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6F22443-3C0F-4816-81A2-242E597FE9E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21265AE-D950-4D87-A943-36017B2664D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7ECFD4D-6334-43A3-99BC-9E027A3F0C8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653782A-F23B-4F77-B899-1CC93412FAD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DF6F140-7DBF-40C5-BC24-C07564E2A27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65A6250-710A-4D59-814A-5395D681A7C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F567DA6-AD58-4331-8810-00AB3047F9F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E30D970E-06BB-4709-9813-CE1E437775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F7C5B2D-BAE1-4EA7-8FF8-B09D0846164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37994800-1F90-4237-A755-109A6521358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C54DD64-0557-4E9B-ACAE-3BA2055204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36C6163-4EE6-450F-AD1F-A49191AE0EF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418EF90-6223-4D8F-805F-9BF9B693C2C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76ADBF0C-5489-4F00-83DC-F7F67798FB5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C4B7865F-022A-41AC-AF7A-FB583C29984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D26DB70-0F55-418A-B9FD-6C8F1D239F3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8D3DCD3-EC94-48B3-8C0A-BB6BD2D4EA9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0FA2E71-87BD-4B48-AB75-30CBB8ED1F9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CE712BD2-BF79-4337-9977-6868127CAF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7094455F-A8D2-4776-AA6D-F6B3ED416C0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59D5444-43DD-490B-973F-AE218EFFE4A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D782ADB-4763-49EE-AB9F-926F6815350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C6DD942-3FE3-4E20-BA89-11C311D17B5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D40198B3-938B-46CA-8CC4-4F559504952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5A724282-420B-451E-BCEB-2D3D623A9E8C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C440463-A1B0-4102-A76D-D3389EAA061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C6B10EF0-790E-4956-9369-1508E571BE8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23F79237-2CED-448C-94B3-A10E22172C04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C5AFFF4-70E8-45CB-958A-D0DC4717922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E9ED2B1-88E1-4AA0-B920-617523B25FF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DD574F4-CF46-4BFF-B497-C98BDB02E78F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259C836B-298F-4D46-91B9-6B1A5A57BE0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4C5C6A8-271F-4885-90CA-0E0D5E7FB92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050F710-D21C-48D8-8CFF-7085FAE5CD7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D1EA64C-29DF-44DB-A7F1-71BC9E9F2D8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4315CEF-36E4-4414-9914-E72DAC569B6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62F22CD-610D-4992-80AA-2A476E57AF6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6AF02AC-1B4C-48C2-9535-7B48D4EC0DB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DDA828F9-9163-4DBF-A16B-DEF6C2F9CF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0F86F44-93FB-43A3-B294-9C0C42057C60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A97A56CB-CD9B-4D9F-AC6C-C6A9F4617534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51CB8F06-27DB-4BF5-A704-26F7DCE7366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7CC9A093-D00A-42C8-A11E-EFC928B117D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A2F2D54-E55D-441D-AEC9-96093409A17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F817528-AC2E-4AC0-8ACD-250E687D9F8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923DAEC6-37C2-4212-B342-FFE10A95FB2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36C9CF1-227A-4CF8-9FDE-0D577E72F6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FF6CBD09-3EE7-46D4-B64E-B9789F499B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CAB434D-CF43-4D5A-BAC5-25E46A66DBD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9E2119D-0627-4C14-829A-2B6A474131D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F6931FE-0DD4-416C-8847-D6031A0824E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91ABEB5-8938-4BB2-9D3C-4896D108784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50786E1C-2AD0-4A1D-BF22-86FD7274094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7DAB18F-8730-456E-88D4-C909183C259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D9E8592-3A14-4A24-9D3B-B2EF5F6499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739AFC46-B8E5-4C5B-9AD7-A30413B398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ADAA7B5-5B6A-4E42-9B0A-1B9AB3581BB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A62FBC4-8FBE-4736-BDEB-CF3BE81ABC2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149B8A5-1A9B-4EB5-9006-AF432E8123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3FAF8F03-A27F-4DDC-9368-A956805EFBC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39A8D953-FE29-4E4A-A86D-647C3F93FF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9ADBE8D-7902-4D24-B2A8-E7BBBDD604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68EC8CC-8AC1-4082-B95C-2D3E1A897C1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E53F672D-4D55-47CA-A47A-517DFF0AF91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603081B-397E-4E08-BF60-8E045EC23DF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56A888B-57FD-4956-961E-67C69BFDA0BD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68EE230-6610-467A-B931-163609E3218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D7AAED9-087E-424F-A970-9868DAC1F71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B0569D4-8154-4576-8285-EAE21BD8510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55D76EB-D244-4877-B5EA-9AD6DE79861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A760061E-D36A-4D45-94F5-AF7DAB2329C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6FA1D0F-7AD3-4099-AAC8-8D9B68D69F6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012B9A5-3E34-4568-802B-61F6B42DEA7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B58FBE5-98FB-400B-8CD7-35D546D9F2F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5F1D74A-7D54-4505-947B-4835D721091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132E5F82-B364-45E8-9588-A734A36F8D6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CBAD0AD-6FB4-4D51-9210-53153124C3A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BE329C41-06D2-46FB-96B9-72B7B3483C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F54095B-6369-4664-9F5C-655AD3D7117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1115881-7D56-481E-86FC-FD2CC496B42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788653CE-C2B1-470C-88FF-BFA709E7BF7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08C70B0-06AD-413F-8813-86C0BD93FF9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9ADFA76-B3D7-44CE-BD18-90785337092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7255B78-092B-4157-B3AE-D12B86818E9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D1DCFC88-FC97-4977-B103-1946A4C74E5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B56D13D1-EED5-434D-8E4D-D77E82011A0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921E2439-CBAD-420F-9A4E-27E18FDD6B2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1A6D9A8-BA4C-4FEE-85F7-8078B35B8DA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764D95AF-D3DB-49C9-98FF-CE36A356EC0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CEDBA9E-0C96-40E2-A626-1912FB5516A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7F4B013B-6470-401F-B9B6-A008E9712C4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18631634-0018-47C1-A10E-890DA940585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817BA24-5B54-4A0E-9D96-3F1278E036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C97A261-CDAF-4428-B362-5331AE2BCD5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6E987938-7D48-4DF9-9BD2-7F27F5A5FC9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FC80246-4B57-4208-B354-01A3E9E90E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CEB9FC1-295F-495F-A247-4033BF69F4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28EE2298-4F5C-4B7F-B964-D05BA0D3C4A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642E421-483B-4679-AA8C-D1152ACF658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58811B88-24E8-404A-A0D5-4252F6E4867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EE84AEA-9A26-46DF-B64B-4A6129DDF2B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1F69077-69EC-4724-A025-E19BD736797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EF3FAFB3-E600-474E-88DE-5753248CFA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12691631-9FCF-48F3-BD4E-2153E0A80D76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778278D-E06A-4547-8EBB-214C4BB857D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CF5F3ED-4C7C-4C9F-8057-CF773CBF51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61831AA-A2F5-48D6-896B-F328CA5E2B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7844F94-2D47-4EA6-B098-AE8E4FD9498C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A6F6349-54A5-40D5-B0A9-F60180432C6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51F0F28F-FB90-4CD6-9D32-F2425DF8692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B92DD00-D42A-4D37-A5C8-6A7EB5057FD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9F12768-4D37-4258-A843-5F2266ADE57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82CF4772-2870-47CB-AE02-FD8742F9ED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9347AFB-3857-403A-9233-916FE0B28C9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C7CBA1D7-207A-4D25-BA8F-5A3EBAE614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2A38B4C-2E51-45B3-8AB6-99FD7D8832A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088E48D-1B5E-4DFE-962F-102FEBED0B2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97EA5593-E9C5-4135-8E4D-EA64432D739F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DA4EA85-B606-4F7F-905D-221A8DFD606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53C8944-0D23-4999-A57B-B97725D56FF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7CDF07A-8BBE-47CB-85FC-9E175C31C8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D8994D1-E39E-4D1D-8DEC-849330DB543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05AB1A3-9BE8-43DA-A70F-71ED5AD597C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781B913-6915-4FF8-AC72-9AC4E8E6FF9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929BA8F-23F5-4D45-A3A6-F69F61D38092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CA2BFD9-92F7-4696-9D02-CC1E4F1AB9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FD4D127-9A75-4E5D-B860-4F8A31EC79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838860E-E7F8-493D-9A3B-B08E0B317C9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624E38B6-A57E-4D19-9ACF-CD8F335310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2B8964D-4400-4ECA-90BE-82A4A3CD9B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709D531-8632-44C5-8F33-A6A27EE4C7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EEDAEAA-C181-426C-8925-D33B78A9A2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A8EC83F3-0F99-4A69-A0A1-860DCBDB789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684C8E0-8BE3-45CD-AD5C-1E1DA7C943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A24EC395-0236-4D02-9655-825609C1855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D3AC659-6167-4B27-AB83-04BB60B82C5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16A256C-0981-4A2B-B238-535CEF39B45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CCB181B-8765-43D1-8D6F-548F87E3BDC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E3D649E-EC11-47D6-8A1E-BB53882C156C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D61CD75-D938-4D97-99B3-3B9F83844826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F5DBADE0-BF2A-413A-BAC7-D8211EFD01A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4936C77-382A-4E28-AEBC-9FEDE0DDF74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C2A8944F-7D42-464E-83D0-CD31256FF9C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88E9E873-3A71-4B1B-B9D0-14638532292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17486D7-36A4-419C-9829-CEF8A921BC74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5EDD29C-C077-44FA-8567-78275257268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9528223B-5F6E-412A-8A36-6B9B27DE5F6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97736D5-8318-4305-8723-B44601D2A71F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0114FDD-F457-4E7D-9BA7-CA48CFEC331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DBD7C9D-BF80-46F2-89FF-C86149F18D1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9E9E697-873C-4F65-9393-C3222B9CED4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51B01FD-7490-4A7F-8B5A-24B51F5C5DD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4013820-9452-4761-8D84-AB6A87C63EA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56A2E07-795C-440B-844B-02C44BE5FFD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C0DECEB-4396-4CCD-BE13-3CAEE4A971E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60CEE283-928B-4DC8-A688-9452824FE6A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3A36792-3A7F-4B61-88B5-F6AE839E6F1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11683432-AEAB-4FCC-9B8C-5255C4C4AD5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87F8956-A825-44AD-ACAE-FDCADDF7318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54FE7D1-8AFD-4040-999C-85BD7904105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D33A34E-C488-4F5D-AA1B-58A2A76F93B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5665B3E-8AD7-4603-9EAB-AE00E51A41C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12D7155-9B5F-4FC6-9361-301DF628E9D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51EFAD2-C183-45F1-82CA-D63D9DDD9E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0CCAF28-1A8C-49AB-8495-DF30421BAE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9CCCD81-4A28-4699-8B6F-72DB0FEE104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F7CB0276-4E49-4D80-BFC9-64A8F3EB17C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13AA6F6E-1C13-4612-8D08-ECA8DCED458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31ACBF92-0A7F-42A1-9D6D-CF3755191C2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917810FC-9975-43B7-90A4-D94D38B8C6F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C495398-A362-40B3-85A7-B34D94590DD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4F95DEE3-98BF-423D-8729-1708ED4C40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B55E7E1-3A45-4590-B07E-FB760BFDFC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48437179-3FF6-4813-8AF9-82937165219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AFDBD0BC-988A-4F92-AA6D-2CAFFE3116B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396522F-2B00-4FD8-BD8E-F6103D67D4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BD5F998-DB6D-4996-A4E0-D1AC06CF8FE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8379D16-5616-4B06-AB35-DDD3FC07391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1C07AB37-7317-4C0F-BDD6-618E84D188C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B4F6401-AB41-4CA9-B26B-E2C0294C464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5C6C410-140C-4E89-8D85-FCA67E04352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1C293293-34C2-41D4-9653-890ABCF7E9D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5A95FEF-9217-432F-87EF-CD718236028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0649AEF9-4431-4B6C-97EB-0D992B2DD9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B6F37F3-CDD6-4F11-B265-FD7AC2C27EE5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DAED02B-DDF0-461D-AA60-EB57F380CE4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8076B8CF-4DD6-4C7B-BC4B-B2BBFDFED5A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D89A94F-6184-42A1-B994-33179253342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E567D96-2827-4E66-9281-325C1507AC3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68BF65D-7D8E-453C-BF23-B00AF25D4F5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E210FDA-B877-4750-B652-29488860044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580C8811-995F-4D59-8893-12DCB83BF21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898B5A05-3491-4B3A-B4A1-7A853B59164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A577E50F-0441-4082-B866-4220477ADC7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0987386-BCD3-40C7-821B-76435486565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39082BA4-3212-4B1B-AFE7-E118B29AB04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141FA91-8E95-4CFE-B350-AB96A4F4824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BC4D686-4933-4218-AADB-658CFBD8702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DF90916E-0E9A-4C8D-83A7-AFF6431010B2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708C6DF7-324E-4E02-B9E5-47813347AF8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9765B77-3138-4D6B-A67C-07918EEFFE5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F3CD638C-F1E2-4CA4-B202-A3D5CAD5BA9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9E1B438-95F5-42AB-8224-0CCFB82E893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C6F8EE93-2454-4A8D-8158-80701674959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DE13C30-F5FD-4061-84CA-F88F22B8E8F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FC5A70E-4D70-4B45-94E8-512D05A8E6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6C2B4EC-7418-4F5B-8B93-BD688FDEAA5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998F5859-1849-4DD7-A0E2-7E534121316C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D281F01-A645-48B0-A0B9-118098C4139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A862370-DCD9-4C62-B01A-87BB743E925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3CA54054-34D0-4786-B14C-7B250F84579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1CEBA43B-6364-48AE-B9C4-820651FC3F9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49B5C4B-AB5C-4C70-A481-8355CDC225A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9E1B391-6C39-44F8-956F-1C5EF25EE66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A6807A5A-4097-4107-A33B-703BEC43DB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D016CC3-1B54-4962-9499-FC107F15D7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C1A3880-5B38-4E75-AC4C-257755FA75B2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381BC06-ABEF-4E2B-851A-CC5790F7CCB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42366891-0DA3-482A-9B59-EF236CBC14D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8336154C-3476-4971-A941-0C698332EE0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01F6320-52BB-4B37-ABC6-9BF63BAD1A6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732E634-803C-4BA2-8EEC-52342D08A2B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E223A8F-478D-4E04-B380-B544D1A3356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E774C86-74D4-441C-9044-AD0AB0C67D4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F54F98F2-581F-49F4-AA06-BA681694D31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14804BA-4C75-4844-84B8-CFBD56FDFDF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0785454-7F27-40E9-8743-E3D8EF66655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A9A5E780-83D1-4937-8AAE-157591D2812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202D9CD-D368-4E71-8BA0-130F2C9BBD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B8E8DB8-5B80-4B9D-AE2B-678BEB9AB7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9FA27386-AC25-4856-ACFD-5D72F76E40E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0462D352-A658-4017-84BD-B9D31198130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42E5A0C-F7C8-4A7B-A097-413A0207B9C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7302077-460B-4515-8CAC-1363B50FBFAD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41DAD3B1-8490-4967-8BD7-44FA956F42A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1F49F48-513A-4742-AF6C-6261C01C323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5545B8D-C5EA-4BAE-AB57-4BDFF24A58E9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BBC1A04-D2E2-4120-BFB2-4119BAE2D44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905EAB6E-B852-4FBA-B5DA-34A0864E19C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5BF73EB-8CF5-4C13-B6DC-6F69F2248E4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D606007-F312-4312-8BBC-0962933B5A0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1654A67-F138-4957-8DF4-B66A024E9D9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472F513-F83B-488F-8167-7DAFC4AF97F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A8E24B6-4A19-4229-A6B6-9F9C5428453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A392FD6-80C0-4D5A-8A68-6414D3267F2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243411DD-C9E2-4251-8A22-1C4706FFDEF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83BF19C-AFC8-490C-80DD-A5FF575793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72057C3-DC20-47D9-B068-6B3FBA39310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3CB0A3B5-2B34-4190-8E59-F49E030DF04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6D02AECF-9BD1-4A00-864A-E5A2FF18DDEC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8D5B19D8-CBCF-4AE9-B918-A6A5E74ED98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EE0421D-2F51-477F-AF05-EBA22274DDE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E830DCE-CC7A-4E09-8237-4664A2E0049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DF321AA7-9594-402D-8C59-E78468F0474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66303B26-A2A7-44F7-B3E2-DC7551D024C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BCEEE665-EA1C-4166-881B-32D8342FDF3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CA54BC8-1C9A-4F5B-87F8-412D619654A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F6F23A2-22D8-426F-9868-73667F1BEAC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1DC46B35-D497-4045-A462-A7503A56576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2239F7C-7AED-4B61-B5DD-2FA088BA6EC4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4325959-E509-41CF-A47A-DB9838D989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4063B46-8C95-43F8-B784-0667875A30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51C61F1-75AD-4031-881C-AF4719F7AF8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40ACB675-6E97-4A88-802B-6EE5AE1765A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2C153B3-71E0-4268-AEE3-660499C8D9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666415BB-56D7-4E75-8342-B44F4DDE90E3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ED90A46-083E-4B56-92C3-B2CE98C7228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6E92AEF-4F98-475F-9A50-2ABFBBEF30BE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2070D19A-5DDE-4834-AB94-844492FF243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601E473-0EBF-497B-B25C-936D707A969B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B364FC9-46D1-490E-ABA0-5CE199076E4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9D13802-CDCB-4D68-801D-5A992940CACC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2D4E175-9B54-4B13-808D-5D4D9C3E26B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3E4A341A-DAF2-4F48-8B59-3516E1E8F4D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8F18383-75DF-4CE0-9986-4E4FE941C2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D9DDA806-F5BD-4957-8325-AE31599973E6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AB1FC06-D2EF-4108-A2F3-7FA4089D50B8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6B32F5F5-00E3-4790-AF1F-603B5B1DB52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39013A9-A6B9-4873-8C8E-09FBCF88CDC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3750954-CF70-451B-8163-27B515EE228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72BB17E1-B168-4228-BF63-73F086306AB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94327DA-4F85-47A1-BCAA-5727661C397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EACD5D7-2EBD-4482-8C03-093A6BED05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1292546C-B5F6-40F6-9310-033B82CBA89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38993C15-0E75-4357-AB6B-C11302C7A83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8FC09B8E-47A5-4EE0-9C13-647ACD4D0D42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F142D6BE-5069-4945-9B38-C8565989E2F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CC70C341-B695-4327-92FF-AFE18DAD06D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7C33497-2716-4EC8-9E9E-7D185F0842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EA790AC-6006-44E3-B0DA-7F2C2D1B53D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640B2AA-5B04-41C9-9C94-6E7875A79F64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64CF1F08-5EB1-417E-910D-4A4BDCD5A05A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08BF1DA-BB82-45CA-9774-313218984CD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0246D3F2-AF8D-4A50-A04B-58C43968F4A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0405F3E-1FC7-4682-BB7E-0C8B623F7F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47E9790-F3CD-473B-90FD-66847CCFEAA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8072CC2-004D-478C-B946-93454A0222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3B4DA096-E1D2-43B2-B034-2905F4BCDC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2EFB30CE-DD13-4D66-B5FE-19F0106160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AE74EB5-A7B8-4B91-8AD9-4B8028767B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28CD9E4-5799-4C2F-99BC-C39FC5A3A2A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66A9BA3-DE3E-4C71-B625-ADFA6AEC8B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6AB8003-2AC7-442F-9D21-AB55395816B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F08A61D-B76A-4787-AC71-D67D70D0F89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476814A-AE91-4386-83E7-268E8F3AA1B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17A2B981-6DA5-42DB-B9B1-6C1526432FA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F84284E-BBE3-4BF4-A6BF-D5526D5B90BD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2F7DE66-26E2-4BA5-A5C2-F730AB07450B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527B13B7-AFFC-432A-9F11-13DEFE19BA7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B9D41D3-DF54-4437-B697-C997661C377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48BCC1DE-5995-4208-A064-37F5B1CE4F5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D7AF126-DC4B-4C40-81BF-302EAAEF8A7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D06FC545-0E98-4BE7-9BE0-462F322B3CB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5236512-0659-4475-9724-B2F2D6CDD8E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317A02E-2139-4CDD-8094-AC161A4F5C8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E700F39-BC49-40EC-93E8-FA817391593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954813BE-C3D7-4D88-A65B-20E6CF782E9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54B6B87-6E08-4247-BEF7-C74AC3AEBB2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5AEA2FF-F851-46C4-B44A-6715F648D16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EDBAD7E0-5878-4FEF-AFB5-0A151544F74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6D2780E-F44D-4B6D-8582-1B045851D53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E8F6C12-A62E-4B32-B4A8-96595C4F5E5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01E80DA2-F14F-4687-82A0-1426EAC0C16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41AF2A9-7B83-4020-948D-773A0B32DD8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E5247E2-9FE0-46D1-B098-6CC769D806F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79A4948-6290-4518-843E-9C38187C9A2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87C332F-20EC-4D09-BA8C-3169A72C923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8A6DC8A-A500-417D-BF9B-FCEC13C67EB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F8316DA-4C9E-4715-8919-5BADDBD31FC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8DACA9BA-EBF0-463F-8D74-FF5AB1A0402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6D56FB5-B79A-4376-9259-6746132421F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DAB5C615-7904-4355-80D1-A9B6F3488A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6500D423-09A4-4FED-8B8F-27A3DED6532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8F626DE5-B6D6-4967-B99F-36E72EFC0C3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34DD323-617A-4A91-B04D-9250D5A53E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DAE8AF5-61F5-402A-8E1D-CA0A13D6D2E4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9CEC69C8-55AC-449A-979D-E28E3783B70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C32F743-7FD7-4EC9-A6DA-02B838DFC53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BEBBEBB-E4F8-4015-9DA6-28DC967FB6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B3931887-6883-48A4-9BAF-42C997D5D5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D3F1D26-1BFC-415C-A181-86CD09F0371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C9325D8F-1768-463B-8EED-4820B266199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9970FEF-61B3-447F-8EA5-BDF00E9D067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26A3FB0-B47C-475B-BCE5-7332A98481D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C8A5437-688E-48F1-90D9-63A208996B4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6320FCB0-43C3-4A99-B27F-6F29ED20352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0FB4EAD-3F0B-4C12-8CDC-88B1962713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31A0532-56F5-4811-B79E-B8B40FBBDA3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F6C9E60-1765-4451-BD72-15F7EC53832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683E536-64E4-4365-847C-47E69E77812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E375C17E-4253-4B75-8EEA-D0BDFF61916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84588C1-36C4-419F-9258-BB72AE8EF2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198EBE6-47CE-4B82-BC65-AE98E6277EC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E62F0C1-CBD6-49B8-B12D-5C9093107D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BF30BED6-1908-4B1D-9B75-7D3F437CDC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AF08821-506D-4B04-9A8A-98684B674FE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D15D41A-7B05-4A90-83A0-D89D786896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4A97450-CC6B-42C9-84D1-6736EE23A5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9D6794C-ACC4-4D7F-9348-B5B14FA5E4B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C28BC5C-963B-4277-9A74-9034F299502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5CEBD01-6259-491C-9B86-95987BC7960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4C18ECF8-EB44-426D-9D8B-D965188758B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F8BCE4D-D78F-4E57-A2D4-7962D7A17FE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17EFC45-FD6B-42A3-AE51-7BB5BC379F1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4392CF95-1A2D-42BA-BF54-B3C6F4297E1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DD35E69-9EBA-473E-A13B-5A898082E20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730A1DA-2797-46F8-B4AE-C32CB7ED52A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F0AB718-358D-4C7C-980C-8820EA2BC88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FDA674D4-EC99-4164-9064-5B799BB79F2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B92CD35-83CB-4210-84C4-3EE9A6BDE4B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A2EF945-3DFF-4DB2-8728-DCFA4EC9AEF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6D17EF8-9968-4360-8709-6071486DDAE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AB94FAF-6B55-4FE1-93FF-FD7372192B8F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71320BE5-8EAD-4B50-8482-701F043894F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2F12D75-1EC8-4D29-A01C-593182FD8A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CDB3F95-95CA-4C80-8826-E24F833C7D7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B130475-645C-4E7C-8A32-C552F931AB2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87742197-A60D-4574-A5D4-5C80581C472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3B1B734F-5AE2-4D1B-AF4F-1B9C3CD6CFD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C07E65B-0EAA-4D37-954F-5A0D43BD28BE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0A0570FB-9BEB-42C6-85BA-ACE5EA26F2C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23BF9F4-ABEE-42AC-BAED-8F20EFEB132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170D310-0DEE-4200-B119-DDD62F00F4D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A10FE92-EB2B-4176-B71A-4C3F57BC5F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1DC02418-D158-4B79-B3F9-EA5DDA5E196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807949A-3AC6-4ECB-93A9-64504160DF7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85B96FE-828A-4EBD-B584-61D4B32215D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FC96945-6C44-4D4E-BFAD-FBA2D524FFC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DBEF95A1-5BBF-471B-9788-30D770A01F2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3E2DAFD-13A9-409B-95D7-F802C524B54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F0A6BF1-9F69-4790-855F-BFCC67C74BF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A971F5E-8D83-45E6-B7BB-00694446BF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4CC1EDD-FF78-44DA-B901-7F9C47EDE7A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A881256-2570-41D9-A7CE-E141E37FD0B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A14017D-6D0F-4386-9DFB-C18AA4663F0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9836CD23-71CB-412A-858F-25FFAF1582C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DAF1AD5-3EA0-43F7-A6FC-2E8942C420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A8DF2A0-16D0-4BB6-95C9-883C2E53B2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AADE9C8-1E1C-4C7C-8A7A-F501BB2AA88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3324B259-6DF7-46A7-8012-F359E734643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E431B7B1-4641-4C89-85A0-42DE0445D7F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4B04C89-19B8-48FF-B67C-6CEAD81EAE5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FB52F94-CA7E-47FA-B9E4-ED6585BAD53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2D90991-8183-4C6B-B545-F48A785A772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69F1B5C-7F2E-447F-A9BE-3CF7DDFA353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B93D268C-207E-4880-AC3D-9E3858C5C5D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C688D82-9458-4A98-A2B9-185472FD4BF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1E5CFC7-42A1-4E91-AF64-B04CF03CE2F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B35FA02-7FB2-47AD-A221-491652289EC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B978CE6-D952-499E-BAF2-756F58AB00D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5371A83-41C4-4E07-B70B-CF5B3178675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5D04050-F69B-43F3-8031-58CAF8B8224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9A57131-1D63-4A3D-BBAA-C2863A139B1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5D35D45F-F411-480D-A0E9-35C7AEE5D9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7F18975-A5C8-4F3E-9F1D-57D816B43D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39F733E8-AA6C-4A62-BE70-53DDFC75793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45DC25A7-5B4C-4466-AE1C-3479180EDE7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D2D0081-CB42-4739-ABA6-4EBB5724B74E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17B0E8B-6D37-43E3-8561-2A6721D4E52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1238451-A80D-4B65-AC96-AE909EAB3AF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37E2EE9-44BD-48FF-AED6-1F2861FD9AC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F0E3F98-0957-4E8B-86EF-CD8901483B0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277AEB0-5A8B-436D-B0AC-89E188A1B50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70A6F3FE-2E9E-426D-AF80-EBF9533C81F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2D9C420-ED48-4ACA-959F-50F2371A46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719DB8F-4EA6-4D87-AECA-493CCA38B5E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2BA7EF93-6C73-407C-B915-9FA584896C7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2193DEA3-8D39-4417-9A01-89BA620CFF8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826B284-6017-4EF2-A2F2-0AE04752B7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0B0A6DD0-767E-4F3B-962C-138A8799FA5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F62212E-948F-4024-8ED7-C91B2A9080C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1A37DDD8-8F27-480B-BEEA-03C1CB48B11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3A87680-91ED-4EDF-8BB8-4C1F742EE6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332C3151-4E6B-4B2D-8FA0-087A9E97623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29E08F2-A8FE-4ABF-AD57-698EB1FC3105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706048F-9470-4451-BE2B-7DEB55824B7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9011C812-2637-4059-8B88-DC48187951F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73DC378D-2279-440E-83E1-E23CD3F19A2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8659F84-FFC0-4C75-9A12-C858E787D82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AC270126-B75C-4D21-A103-B88B62E8C80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4060E6B-38B4-4FD9-A731-6989B08DA33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0A4FC45-9341-4AA8-8E97-AD20AB21F2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DDBB9E5-C8D4-48F9-B5F1-F55492D387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97BF20D-401F-440D-B749-98FBB31538E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378B33B-221E-44BC-8E29-F64D99BC964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A372C76-DFEA-4F45-BAEC-66C35A1E9E8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0722010F-D489-4757-8888-D7F1ECA26E2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F4F83DB-B786-4CDD-B0A7-9EBF1292BEE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60C63D9-F4B9-4572-AE6D-3482E932EAB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FB3CC70-B543-4CAB-8D3C-87CC9948015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7346E460-BBE8-40F3-B906-A58E869EA5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3153488-15AE-4553-A881-2E351EBC77D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2D5D029-FD6D-4965-BC0B-DD307DE56B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6D2724BA-4E00-49E7-BD81-FD370F506E1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7FCE31F-822D-4AB8-8A3D-7B68BC86779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6E37842-2DE7-4C3A-88A0-D1964EDA026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137596C1-78C2-4B65-994F-39FCD413848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A331E2B5-52F5-43B8-B6F9-7F98AE88A3B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655B8A5-07AA-4BAE-9AD8-194AE30AE58C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E76D949-3357-4016-8550-9192432D66E5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93C4ABD-DB5D-416E-92DC-C04D4D58EDB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34D6F56-750F-4BEB-B9A2-0C1336AE2BF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85A137C-545D-48F6-B1C5-B65FE12424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3A7D23B-016C-4CEC-9AA5-C1217EF3E9B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9487BFC-DCC4-46C2-9E1D-831CC9E414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BBEFC32-A07A-491A-9FEB-9DA30261F9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052D70C-6270-464E-84D3-AE6B8A3EB3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B063EFD-77B0-485B-9232-7D002B7B14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943F93E-0C0A-4FE5-B317-A1E0BDFCA32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13401DA-99B3-4500-9D5B-20AAD6A62A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68C7D5A-D0FA-4B4F-BB01-A0A9DA3D4CA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59E455C-44B7-4450-B95D-57A252DEC71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FF705109-49B9-4E5C-872A-E822B98CD02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986934A-9218-4093-A335-7477FC20AB3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765ED19-8801-4E37-A37D-E02F2378BD0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DE41F852-DDFF-4A32-8966-D0DB48EC8026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F6AD113-09E7-4C35-A016-D4F0A7183350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928C597A-A773-4367-8A11-96F26A80476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AAC3C26-9F94-4F6D-8991-E84AFE47D7E3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30E1AB99-F3E5-4A80-8144-E7453ACDA05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E1DDA4C9-2B71-468C-A493-7E281966031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42E57C04-7A51-4B3B-AB52-59CA0827D911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1F1BA63-F5D4-4505-BFBB-48EC11FCA4E2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575A07B-40C3-43BE-A306-082767683A9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C95F6D1-78BB-4967-9B04-BFC80905258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1168076-264E-4D91-890F-E22845759E0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631B1B1-2CD8-4ED7-8053-02A31FFE035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83D5A6F-E2AA-46F7-B2FF-9C6879824BD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3D2104C-DE0D-429C-8FA8-5E371F34EF0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EABE559-2598-4431-B979-3AD42B9585F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86EB6AD2-651D-4C14-9399-2F88B140592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FC30E9D8-A420-4ABC-91F8-66E560557D9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174910E-9661-4008-9584-C210690B408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D7089A6-62E0-4206-99DC-8471B71D2BF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464B500-59AF-4196-BA7E-7253558CD7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777CCAD-486B-493E-B969-55C7E8B6FE7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DB8BF598-E71D-45E0-8BEA-D7CE14AA1E7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3558CF6-CE01-47F4-BB63-8316058DB0B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F603679-32EF-4167-B9F2-5B4C4DFC841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1D34CAA-E193-4CAF-A580-817125026EC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A25A672-4DFA-4BEA-A46F-934237D8BC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164DC3F-8E8A-4BA2-BA10-D377F3BE3C9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8F7E51B-9B22-4599-99C3-6EAEC7002D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2A09FD3-DE7C-471A-933E-AAA4148C199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84E2DBB-2E59-4569-AF52-9DD1E2D9222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A065175-AD8C-4261-9744-F95EDA22A71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5E78F19E-9015-4B5A-905C-1DA0E1331C3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0992DD3-9E0F-4DBB-AED9-95F2070D1F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58AE2FA6-7B77-4301-84EE-7F6BC36255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5D20DFF-5583-40A1-9907-2862FFEB06D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03180DF6-ED49-4E55-9F2B-B1539349D05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0A2AE07-63A4-48BF-B916-9334D623E9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C59868C-78BE-4A5F-B3CF-B828B8DE15F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D6E0ED31-3B61-4214-B22A-137FCCED8BA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9B7EC8F-3C21-4562-BF47-147A31ECB7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51D57C9-7EBF-4038-94C8-B70B32ABD56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1A658EDF-C519-4C6F-8AAA-F86004FDC16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0277F453-715C-4477-84CC-A393C8E1653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2984ED1-A03F-4E2B-AC11-9F56E967B02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FF3810A-C206-4963-A8C2-A3CF5A8265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3915E4FE-C571-4C5C-8D9B-9BE95049FA78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A7D10F2D-ED6F-47C3-8A5D-6852E88C71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26280013-545F-41C5-B0B8-8FD81913B41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D7BF5566-FB2A-4756-BEAA-A896E8726DF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A85AB4DD-3D38-4503-98E9-41EB34F844B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C5E479A-DA30-492E-B8CD-0D4929A79A2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692FF80-9491-4C95-B026-8F518AC7A3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180C5C3A-EE10-40A1-B20A-9264CBAE1B1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5E1AEDF6-B531-404B-9E12-A47FD06FDC1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21685BE5-44E1-4BD3-8755-B92EA2BAC3E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628B3CC-82F3-45F2-8087-B19AE398CB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1102BA3-C3B6-4E86-92EF-F930B100041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2139AFD-7987-401A-96A8-113A5D9220A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D385CBC-E153-4E13-A98D-55A2790174C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0125B118-E97D-48B6-BFA3-A5338F479B0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28A2253-6DC6-4143-B773-4D1FE2F8752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203A1A9-D613-42C0-AD51-0C14412DFCF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D6C0E88-EA37-45C0-8A0B-05AE09B33F3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4030DF4-219A-4CE1-A3D2-0D00FA819AE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A195A39-C673-4D6F-8019-A4EE627653D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3B8B333-97B7-448D-809D-DE4FD4969BC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D8D0834-7046-4009-879B-85467C02FA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338F4AD-6E67-4E6C-81D3-8431D87540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E4AF960-DC6C-4F6F-8C34-5DB83C7D990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D3C1195E-94D4-4F1F-A2C2-4CAFEF28420C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5AA5015-22B6-467B-ACCE-0D740817BA4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D4B95BFF-98EC-4CDE-81C2-299C4CCE53F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6AB15CC-35DA-43A1-8D6C-0FB0A68A1EC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ECCD419-8D5E-4567-96B0-C87CF8E3D79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78C648F-D629-4CB3-A630-C4194318E02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36695D2-69A8-4B53-B626-B5DFA39BE1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7A9DBB4D-56ED-4A2B-9470-AEEEB0C199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C80D720-6D41-48B8-8DDF-1B69138B6C8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9AF0BF3-BDE1-4FED-AAAF-8FB8917ACA1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AA1D4DB-DF00-4465-B002-932359EC8ED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6A87056-32D8-4F27-9E61-160A5D68484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6C6314F-0A1B-4941-8416-FF82EB3AB1B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0906C54-DADD-4E82-A7BB-EDC60D8BEDD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0A9E7E4-4695-43E4-80BF-047ACC1E267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85B7557-C5A8-4EE2-9428-661059B1B17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93DBA25-9C35-4B07-8EBE-185AC73C6E2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6C555CA-06D0-4886-8BF0-D48298B55EA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A033BFCD-589B-4C5C-A67F-68BE77CEB35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6CDC3D72-CF85-4E64-A960-B81860C6607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B5F8F3E-5363-44D5-8F23-DD668761559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0C064E5-D135-4026-ACA5-CE83756AB0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1593A89-39C4-4D41-B854-E59A5D58776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B712C67-24E4-4B03-933A-4DC91E2611A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CB0DC8B0-7EC5-4478-A131-EC01C1667BC6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803F1DD-0037-4E8D-9AAF-BD8B3C2C5EAE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CB1E071-93B0-40EE-8184-7F62026B7DB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2E805CFD-BE35-4939-B90A-2701752186E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CF7ABC49-2A9E-45FB-B6F9-328636B3A07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436DD115-19FF-4CCE-A66B-377CF4AEBD71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EC0C3C6-7D10-4A1B-9EBF-1B0CB0A1B64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9A2CD8B8-0F4B-4E05-BB0C-12AAF57C316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59BAD181-2A5D-4758-ADA7-832F3E993A6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6EB7889A-52B2-4792-B683-98D669A17D0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4D33260-1A4A-459D-A369-D7F81F2DDBB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2475DE6-83F7-4BEA-AF24-FE731CA2A69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E2FCBEC2-7861-4753-A805-3FA6D3B0744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29E953C5-D28E-4A3A-A63F-D7A72F1AEF7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A3A0CF5-00FF-4F32-9D37-5562724FB3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E99683B-1D70-450F-A6AD-C5BD3EFDE3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D65EA911-78D7-4676-B922-51A01447D1D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42945AD4-E9D3-4738-9F3D-89390962ED9D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54DF8857-AF57-4387-97DD-59DB1AC3A1C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6E0C26A-0EA4-46CF-8ECC-52FE3A73010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E07B13A-B722-45D5-87E7-3E0620F4ADE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2C7B2808-48D5-41A9-8BB1-0F2459386B5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11DFB9B-7D7A-4B5E-8EFD-6392362DEFA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5E19542E-3DB0-45C0-8C93-CEC9D9E6328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C6AE4968-8301-483A-AD04-00055E92C22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E5239464-152A-47AE-AFEA-0EDBC815CA4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FEBC865-05D3-42B0-A728-2D0CE1A22E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F931B305-C425-4F36-88C5-2F5E4CA4A84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77954E0-B2CE-4D01-AF42-37BDDA0676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F91AFDF-B4FD-41AE-8FED-01C7DB486AE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7C4C06B1-C727-424B-ACFE-346EE4D8D46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0807684F-E946-48D0-8553-81D801121F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17816C0-D6F0-476E-A9BE-89D0DB7D21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7475EF95-FA52-4C97-ADF3-C10FBF703336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6D54476-0A4A-4513-B631-5325BC0ED58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C9EECF3-F677-47D8-A01A-1C5E9C85A25F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232F8A4E-B4F4-4489-A2FB-C0326E8FE4D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DDEB272-7DE8-4227-9657-CA32CC162ED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F92E79D-ADED-4F1B-835A-5BCFD322AB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269D93F-C925-4D36-8291-126512E6DAE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C624B13B-D451-4712-8828-6F597E1534B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7C4150F-9451-4D71-B543-14ECA434A4A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90B6569-981F-42AA-8026-BEE7EAA701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D0C3CF84-D5FA-4535-9BF6-1D5CDA68D2E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8C710718-331C-4AF7-85BB-D390FCD82C5E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CD06EDD-4363-47C0-8915-E88B4899F3D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3428423-D1FA-42A8-A765-E0B75BA76D3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0FD364E-D3FD-4C3F-8741-30EF2E61E30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531047C-2234-44A3-A484-A1142CD814B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F6E7AC0-8AA9-4E60-BB37-D6CA43D79B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4C25C30-1268-445B-AA9E-651F8CEB8A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7C70580-311F-4C2B-BBCC-D3DA1AF2BCB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EF27FA03-DC15-437C-B3D7-722F15F6971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61A0D094-1126-4848-A5B0-44B2A722543A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E7FE902-0930-4361-B497-06D919D3917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205C1940-00ED-47FD-96CE-9361D3CF09B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E5CFB813-C491-4125-94EB-3909173176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DFB64A0C-366B-4C26-9E58-CAFB3D695D8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64C702E-CCE5-4720-9B8C-F35DC986562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11519FA-3661-491A-A0E5-BB498F29203D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216F7E9-E257-4555-9258-2FB20A8EA017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0A69F40-7A99-4EB8-9D17-70FF04C79B0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86A7317-4929-4D54-A410-4DD5A47100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6820B35-E0AC-4CAC-8D8C-625839383F6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1AB0FA0-0328-4B9C-8F00-757A105769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D1E1B2A-1D20-4503-9CAF-C86DC6D0B0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D3B272A-6742-4C65-BE36-348152942E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56C2E3E-9A06-4930-B030-E709B0B099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46625F48-E675-4061-93AC-A80F75EFC51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D7C0E0F-CB53-4614-9951-7DCA7086EE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50E335A5-46D7-4CF8-8ACE-04AF1EE0198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081D27C-AB91-475E-9BDD-AC7AC679F9D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D9844092-1D0B-44E1-B107-2B2A67E5626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BEE33207-1F2D-4FDA-8FD7-7FFC6884FD4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34777CB-A0B7-42CB-A3FE-5121D4CEFCA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E8E21E76-E6D3-4107-8042-E0CE754F7D88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F2EA845-7C1A-45F1-B870-B4D437F60368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A0B4A2C-9688-48A7-A357-072865FA7977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EEFD23FD-2E2E-419B-B349-8E7959F6436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C3A66A8D-542D-4BC6-80DA-646C44EABE2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DC4DCE3-0324-43F4-A21E-8B4236958A75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F42EF76-D9F6-4E00-808B-7C0B8589178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A99E40E-D277-4980-A548-2D387828537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F1AB7FB-5489-45E6-A318-A68BEC451978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E8047716-326D-428C-A9F4-A5E064E2F5B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CC2F56C-80D8-4A24-8741-C4258BA39C9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3082AA38-FCC9-4F87-9451-D2D7CC37C01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80E7A746-B878-4904-846A-20572D41D8B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16059AD-F5D1-4D54-9EDE-CDDD399EFD3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CACFE454-356C-4B70-8A85-BAC7DBA77E2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5C47727-23DD-44FA-BB72-482D46B98E0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2A202F1-0142-4504-BD5D-006243B0AA1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AEC1AA5-2D51-47D5-9604-6F57C88AE02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6EE0C139-33E4-4C62-B414-0BF8D286DA8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E819C67-4BAC-4E58-95F9-68C22B3806C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36F13EF-BA13-4F53-8C6D-FBD8931D6CD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A8DE20F-07F6-415B-9E5C-8CEE1DB51AD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16D32FD-71A9-48EB-8DB6-FD2EA57F6C9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73A4ADE8-AA15-4011-A79C-27E0CDA5CD2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32814CC6-850F-4593-9320-360F32CD877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ABA6A43-DF69-46CA-9591-EF11723579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7C5FA5A6-F58B-41F3-BC24-110F22CC63A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A282763-A548-4209-A9FD-3970181148E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DC54E66-00C4-4522-A9FB-638D1584DFE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33FEE54-BFB3-4A24-B5F1-B32202AC1CF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993E8F9-9B06-428C-9692-BAD12290CC1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4114B5B-DFEF-4889-9998-68097E58C2E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43A91D9B-F8C3-4F57-88C2-AD41507E75E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0FBF8709-A066-49F1-B65B-2C3B6E6EFC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108146F8-46A1-4F3A-8C7F-050FEB75BE6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F9C3013-C746-4952-B120-9B47DC34F98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43954895-77A5-4085-B7DA-5443A6671B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DECC9DA3-EF9E-4F33-BA29-326657FB3ED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235A58E1-2D27-4FE5-B376-B998D58B929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7B3649D-868D-419A-9648-8AA0AA7E31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5AE009E-CE1F-4C0D-BCFC-C0117CC8F90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77DF97C7-6BA1-47AF-AD91-6AE7128E995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3D85BFF9-E3AB-4F75-B743-D88AE44BD11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F5C21136-ABE5-4A10-A4B6-E10D1920C1D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F585C41-811D-45AD-A821-D60077AC3F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D9909577-80AF-4F7E-9483-2B0A822D998E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942D47C-4E34-48E5-BE95-A3CFD2449EC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E439A4A-3A5C-4AE3-83CB-C517EDB1E45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C3D7A8F-4479-4D73-9227-AE151FF6A1B9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EA6BD40-F526-4095-8570-015FBBE86D4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43CCEF4-7029-475D-BC5F-8FF77A409EC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7755F83-D20D-4083-B40F-980011869E0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7C0B5F9-11C5-4879-858D-6DE9F1728C5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FFB3A27-2A13-48BE-9229-3192211120F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474ED97-9000-4CA6-BDBE-B54CF1F0D65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BFED2C7-B6AB-4A5B-AF2A-ECB00E3F22A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1387A7F-16EF-4EE9-98E0-C39351034C9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310116E-8E84-4549-9F3A-1A956435D37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BB2274A8-1C34-4AF7-B4E3-0C98575CE44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8966FAF-1D49-4AB4-B713-E39EC457D98C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2B398BF-6015-4576-85E0-73834F9B414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DC0F905-864C-4868-A057-89DAFBD598F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96BA638-DC72-4DBC-A1B4-E0806A87AC9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9634648-91D4-4D50-B458-951EF5A57DE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B0D606B-F95F-4ECC-8142-CF70A34AE0F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DFE4C09-27AB-4D78-BAEC-73616F55C21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FD3F96F4-A980-463F-91E4-81BF44F0B8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AE2C659-B0F9-4F50-94D3-A172DA6B963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D37B30A-6FFC-48ED-90AF-55F6B1BE246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474F4DA-6F1C-4D45-AC4A-EECBDF8DFAB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CE3A4C2-4E7D-41DA-82AB-538CA943BDC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B7140EDE-164C-45D1-8F0F-07CEE77DAD3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B8E1C7AE-E9CA-4E30-9935-AF16BF63F66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3C82BE2-28B2-4AA3-A21D-C291BB17EF7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E4A409FF-167F-4F5C-B8D1-BB7F458F7ED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EF212A9E-0150-49E4-A632-D418907781F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9CA16FF-A5EC-4B68-89FD-E6D7D994CB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3F22EB6-FD94-4577-8324-90CA7158B71C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A0E0CEF-FB7D-4753-BEC8-114A4CDC4FB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E749E8C-8067-40F7-B689-04D6CAB3F85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3CAAED19-514A-47CC-AB7D-0B4C32F5953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7BAF72E-3311-4BB6-962C-9407A173499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1CE5144F-68B4-4136-8AE8-67A0C570014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14CAF9E-7794-4579-B7C3-F24A9C2205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C7714444-CB31-491A-9A78-D9230289B08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01F8511-D1C5-41BB-AA8F-F7B343516C0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0CA642D-9B80-4B7A-A19B-DE197088E88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9AC9874-807D-49C7-917A-6835E1738A7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C4DF06F3-AF0B-46F2-8024-788800E646F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86C7F4E-896D-4E85-915D-7C9A2A9ECA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0CF45FA4-03BD-450B-9931-BBA145B7593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80B5765-1F3A-41B3-A779-B00D815E634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CC57A72-FAEF-4535-A1A2-13C00CF94AC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592F268-2BD3-4F0F-85F0-81F94A716C3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215B9A8A-D0AC-458C-AE5B-E6300C3D7A8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E487CA6-1A0C-41CA-A49D-928F86C7854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C8A4D78-2850-4503-920C-635FBCD3428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5763B783-A440-49D0-9DF0-16C4E603538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7DC21E1-5E49-49B6-BAC5-0FE51E2C894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6B84929-C96B-4459-9D64-7ED9BAAF6AA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EC8039A5-3963-4318-904E-3EB6CF2622C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9410356-CC04-4F89-8943-8FABF335372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F8054D9D-4CAF-48BF-9161-9A8E4AB3637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04DC81F5-B0BB-4E04-AD41-037A4D26D86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CC69E3B-203E-4144-AF23-E2939ADA481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4A1DD2B-B36A-4696-91F1-A9F2DD7EDA9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9671FB35-9506-4944-9537-F569DD9591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3AA0C558-5632-4313-B8D5-CB67BE018F6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BFE94A1E-768D-448E-90DA-4FBA4459FCC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42DF99A0-2EF9-4C8D-805C-08F96E8AABA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B3E849D-1659-4DAA-BBFC-89C8FB669E9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D3D9B92-3AE4-48DF-892E-C77BC0E58ED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1581581-9BCD-45CB-9CFE-5F2A11A2D2E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C19583F8-2FBC-4967-B09E-BE23EE5051B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3719E30-8691-4E21-8B57-EE5C6700A93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567E2FCE-98F4-40EB-9CE4-1ED4D2DFA02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9ABAFC1C-CC0E-45FA-8668-671F7489828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5BDEC1EC-0EA1-4230-B11C-2D270CEEB0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901EFF9-76CD-4FC1-B56E-1EFD3BAD593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74246F7D-D3FA-4AB3-9DB5-468362CF43F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346AEA4-3109-4FB1-8681-72AAB73050F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FB847C0-A705-493A-93A1-E1F5352B3A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BA9C77D-7BDC-4C7A-A2BF-9E5B647D525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1A183C21-F964-438C-BB1E-F2858A7BE38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A566806-C2A2-415F-A88B-CF3D821ED2B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D858149B-6A36-4EB1-98BD-F1865B0553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D7D2125-0887-483D-BF39-16B4C8312B1E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C17CE84E-601C-4FC1-B715-3B739B5E3E72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53CA196-3CAB-4E58-B2BC-58D6EA407E2B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C258D582-C178-4DEA-AE56-E950E106D6B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D1F63A57-B809-43A3-949E-17DCCF0973E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478D5AE-B05A-46AF-8CEB-1E358C7E95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BEDB1D1-F577-4B39-BD74-BBE71DDBCA8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20C7081-3323-43D2-9E77-8F984C8E347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6A65BD72-C868-4296-8C77-2D7E06A0BD5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C4C3B2B-5C4A-4F0B-88C3-5ECA7AEACA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218F29C-F077-4E95-A058-CC47E1CA8D4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670AB59A-88AC-4985-8980-C7CBB8E9DCB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E5B7F4A-EEB5-4F19-8F7D-EAD86E982A5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8A2E16E-74B4-434A-B4B9-57A14D2EECF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48A35FE5-184A-4CAC-8A60-2CD5C153E78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9DA8A1C-9FAC-402D-8683-6D9EBBB3F6D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F7493F8-30ED-4713-B2C4-3ACDDDCCCA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2121AC7-B81F-47BD-9BAC-B525B9DF5F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A12BFDA7-4A59-43D0-8B7B-09061C15E48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E9F70C0-D356-498C-9137-5A394B97BC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0B9B0BF-FFC9-42AE-84F6-20DA0E486892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148F53C-42B4-4097-8933-C0A57D40716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04E8A5D7-8061-449E-B17E-7D21EB4C2A3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69C22031-BE36-48E2-98E2-92D308CBFC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0EF8314-E346-4C4B-9AAD-A7E6E1B4A6F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907DB58-8876-429E-B036-E8C26971C22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BAECA70-D8CF-48AC-9335-B7C3BC7B66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B276629-D3F7-4B77-B5F2-D679B7656446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14507BB-34B2-4285-9D2F-592E5CFB398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E572375C-E035-4924-A8B5-DBA18B6CCA9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F407052-2828-407F-81B4-D618ECC29C3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0C823A37-DDFA-4A54-A87B-E968CF4D96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3CE4F50A-47A4-4F0D-8F0F-5DA3C4CFCF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4048BC7-99CA-42A4-965D-2EE5789BCB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16895C2-BB76-418C-90E3-1C5086A6DB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0B2736D-ABAF-4073-88CC-DB16CE072A5A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2E0F0D8B-FD4F-42BB-9BD4-0BED88C6E7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CE2F66D-EF7B-4AF2-BE85-29F79B757BA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A45A626-6E39-4CA6-AFB5-A133AA76E2C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7A67252A-BCED-4EFD-AED7-084E6A4BD4C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CD2FD250-4CF3-4EF4-AD46-1C9BAD916AF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B05C2A5-114E-4D47-A710-E7AB5816BC60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5552C1E-BB9B-4C46-A089-81B439B0E05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EF9574C-90CB-4339-8FCB-EC73CC7F57F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4FE10EAA-168A-4B77-AB80-E9767C6F309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CB72968-4046-4F81-836C-64E68E4F416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12EA58C-20B1-49A6-8D67-AFAC7EAD4FD0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DCA32EE-8B94-48D6-BAE9-90C74F5E2E9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EDE67041-C1C0-4305-852C-5BA01179A02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7525428-9DF7-4405-BC50-9EFAF9644460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11B3B99-1165-443F-B923-AC88BC89566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6C6B501D-B087-4FA5-BC8C-2E5BE869956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B868842-0050-4DB4-8766-5BC26799A90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FF625FB5-42D6-4B25-B6C9-4818FE5A388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0C5C45EC-9489-4D40-A149-D360E70BA27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CA3B501C-1CE3-40D3-BD4B-9D926F1F48F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287B3B3-3004-4AEC-BE7B-0E6F058E034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0FCDBE1-422E-4985-A369-5AD104F82A6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15D1672-DBC1-4A88-90C1-193D7FEC8AB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27F8AD7-6C7C-41FC-A304-E660E467788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940AED9-0041-40E3-AE15-53702ABB491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82BA403-E5AB-4C88-8FDA-B87620E0C09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4479E76-DB0E-4CA7-8D78-D3BAE20CAD5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E059252-C975-4FE5-B760-584C2A88ACD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363770A-9C51-4149-AE6F-744A7982189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B8545CE-0C32-418E-B22C-F477A3E6D01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235CA6B-B51E-462A-82F9-3453730591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1A0D8137-BC3B-4FC3-AE60-BA282EA004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28C5DFC1-25CE-4207-AA72-2D32605E537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ABAB1E4-0D28-44D1-BA8C-155E5D8F042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387EA6B3-004A-4862-A2EF-FE378665B32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747DA85E-82E7-4E0D-8F2A-60295E98D38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369BF1E-1CE4-4854-B0A0-2A045C32010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06D5ED6-E2CF-4912-B914-9E5F708800D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A846557-1344-4E8D-9DDA-EE8CFF9455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2E435476-748F-4CA0-90CD-A2B5371104C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1671E1A-CE72-411F-BC34-CCD429E8149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2498F6C-2C48-4994-B068-6EC39006D91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3E131CC-948B-4E4A-9747-48669A31DA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90562715-1BB1-4F91-ACE8-0CAA5724FFB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7A4DA56-042B-4C2C-8AFB-D9DF903C91E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108FDDB-2821-40C8-AC2B-00D8F6F9EE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88E66A0-F51A-4E1C-B057-FD1C284D7D9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E4FC9B94-9C7E-41BD-A2DF-AE582E0BF1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5A0FF15-11C0-4998-9977-DF13EED8283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1BF55ACE-5FBA-4428-9692-505E6E07AF0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5091100-8BAC-40E8-8748-4582E73CE7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D48F439-F802-4C35-A647-1A26A95114B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535A3A2-18D8-4C3E-885B-DCA9CF26A52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74323239-4512-42E4-B6EC-A3864419CFB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F4F9BD80-AEF9-4F06-9E41-17A3A751C859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DBA787E-E142-4A46-8DDB-C58C85D4D4C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2512334-C2C7-4568-8983-0B6C5376A4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2F82738-8B65-48F7-9363-F15D49E3148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1149A7C3-8C2A-48F1-A3BD-A6269CC72C2C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F0AC6EB-BAA5-4779-8DF3-E5E8140FC93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F2CF40D-1C6B-4665-9EEC-2C12877F1B8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BC601E1B-F282-4FDE-AB47-41285425168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06DBFCB-5DEE-4504-838E-148ABF68B82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DA82007-E911-4E4D-8A45-6D36EF62E29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0049F30-52A8-4B37-97D6-8FFF3DB7189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8FE69F1-2DAC-49D7-BF1D-64194AF4D9C4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E4884BA-5782-44D3-A88C-E43725343225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C18BAEA6-E703-4D78-B8F8-F4BFF58A652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89A3A84-E59A-4201-BA81-A510A8C63E1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684CA198-8F26-46B6-A614-965D65CF1CC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C8A904A-FEA2-428E-999E-1F7AC51C3A7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165647B-D8CB-4D12-A24C-E096016C9BAF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1448CBAC-869B-4ED7-BFA3-08BC540A0E5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59FAB0A-2A9B-4BB9-85AB-2A9CA9FB1A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89CC817B-F2E3-4B47-8C4B-2D6C6EBD8058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C2FDED6-EBB9-4DAE-9E95-273A5A5D70D6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5EA5B17-E7A5-4E1B-AF61-E4C5E560D30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10931DCA-EBF3-47C2-8E66-0CF6D22F41F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108910E0-6216-4E48-B2EF-4F804D1F2AC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D69F9EB7-FF1D-4BCF-BFBB-567F8588840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6CF5B263-32AE-430D-84B7-C305643F440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8812170D-E290-4C86-BCE6-834FB9F77E1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BC1EB69-CB43-4F8A-BE01-BDC4BDFB35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D3E60C7B-2E45-4144-9722-8220A65556E2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59C012F5-896D-4005-9CDD-7C2E1753068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04CEDF8-F49C-4DEF-A0A5-CF86F47AC6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E2E0AC5-1800-4195-B9F8-E3CB09F2C3B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804B8F5-195B-43C8-860F-A8A4B9EE60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CC455A1-B1E7-4C70-BB20-9A8AC051E0F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BFC139D-5908-488B-8A26-D1742F5854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4FC27B4-0ABF-44B6-A0C3-90D06A0621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1B003E0-54BA-4973-B1BA-46510E74D3B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15BEB8C0-C540-45D2-8084-6513687DD19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1A7156D0-F903-4473-BC51-6AC9643CC98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97B2633E-C330-45AD-89DE-DD0FA7D0DC9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4D8C4B4-31A4-4F8D-8F48-40C9CF9C01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9CB47DE-C103-4559-A84D-5472F762BD9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ED41A74C-DD3B-45C6-82D1-CCD31D91183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0052D3F-5215-46FC-916F-8607A6B6681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DE2C358-B920-4E3D-B8D7-A36D5F8D5F0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26963F4-98C6-4BAC-A889-A417E057498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BDE7EDC-E86E-4099-9311-848AB14BD95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F0EE42A-162B-49BD-AEF6-330617667C7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4E627BB3-2E46-4360-82FA-CB4189C0F75C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9E3DECD8-3B00-4D3D-B4F7-4E3A966DB22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9D853335-2F4B-4359-9736-D40E95A1558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101D72B-3416-49A9-9D41-39BA8CDADCB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48EC2A10-36EE-4361-BA24-413E0AF1D6D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BA3FD6C-6438-44CB-A0C8-FB8AE53943F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2C8C619-5A1B-4359-B79A-FB2E499E900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31C64DF3-B6E0-491E-8498-82EC79A9C99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ED92C92-BB92-41C5-84B3-D640DFEF972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3F750938-6E30-42F3-8B4B-BBB53184043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B493AE3-10D0-4183-A6EB-92265251F4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0D541DC6-D2D5-4857-8BEB-7A361B0AE77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76D69411-8AF3-4129-B899-7C0F417699E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8E53A019-2CCC-4155-AE6E-37AD3215313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2EF4E27-ECAE-4D06-9135-7201C0A5937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F7E5E9D-63D2-4249-91EE-4DB9B4A6852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D674D55-EB57-492D-B865-EF3F485ADFE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796F5E9-9A6B-4B0B-B5C5-B7ADABFBC39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7CEF578A-96FF-4981-88DE-78E45EF804B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65CB697-21EF-4CB0-B2B2-61CD451DF2C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541E19E5-8FCF-43D8-9665-B1087F0EED6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75938F58-C21F-41CD-9FC1-7C5FEA6C679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E045CAA-AF6F-41E3-9550-B099E56CD2B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AA27D6E-8481-46E3-BEFC-E468289CD8A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63D6425-593B-40CA-BB9C-337D6BF644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A202C003-99FF-4DF6-9A15-84E5E60B8E3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298E5F8C-72F1-47D5-8DC8-FABF05285FA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6E4167C-E64D-481F-90AE-CB406241187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1518331B-21E2-489C-825D-674543F54A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4F1278D3-CEA6-4379-982B-C397D6A24F0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54A8C79-DF18-4DF6-9FEA-17B88A9D856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86F22CC3-1B9F-4FB9-A8C9-71069A77BC9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3641129-F5E1-4656-ABAD-AD8F89A5484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60F92BC-1D88-4B9A-8676-7E6A7927D949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647CE5E-9FF3-4707-A4B7-7AA4DD8FD8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B404A41B-4C5C-48BD-9A58-92BCB6D9B66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4BF564F-926B-46B5-868F-FFEB88445CB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CE50EBC-690A-42E0-86F4-8D31C41A1AD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693058F-D09C-4119-A519-BD565125D2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E6916DA-E836-4FDD-9920-AB8C49E6235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31FA39F-03ED-4A5E-8115-487AB8556C9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431FD6A-D679-4459-9125-0883BC2C115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8216E91-D405-4540-B503-E0B5DE9BDDB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C0EE665-104A-4302-ACE5-91234CD4442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6D0E33AA-2A61-455F-AE84-9609C0BF319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8F09544-D902-4518-AC37-9A5F8C260C9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ECBA55A-2AAD-41FF-9F4A-36E967DBAFF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7CA7012-9047-4208-B38E-18AAE3B030E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45FD13F-4514-4D4B-B67F-B35D014A85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295F79C-FBDE-42D0-950D-49F2AE742C4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439B66A9-1EB7-49AB-A40A-08BDC712F23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6C04A90-81CC-46F1-B970-4C265F92148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A02FBB6-3474-4CE0-A0A5-6D234AD23E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6D903CB-0893-43E6-8F54-22555EDFAFA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0937854-3DE8-4C0D-A6E6-B7362E882B5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42483C2-75EA-4531-849A-3A0F889398D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C0A0CB9E-1CDA-4843-B52C-E1C8AF10637C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218095E-F4A5-4905-94DB-5E517EAC4F5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0649F2D-1DDF-43BB-9FD8-59580182D25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18A40BD-9405-4219-B07E-A946169FA1A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47934E0-D115-4326-A716-B9DB8AD5E7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43E07199-23D4-4852-B9C9-667676C511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78A08A35-F21E-4D03-89D4-3AFAAC81D2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A0F3A5F5-49DC-433C-A848-2202E46FC8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B3C6FF39-F9C6-418B-8223-43377F068AF7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BCA7C59-916D-4529-AC69-6E0338C4539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F52D042-28BD-4169-881E-6CF3306B63A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46CCD90-54BD-45F3-B9CB-69EB8035ED9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D324B02C-6167-4AB9-B3BC-35F66797D03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F6AE2C12-344F-446F-8564-3CCB7E10983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6373961-397A-4863-BA45-A114A27C92DA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E16C2E7-5428-4B89-8572-9B7147F76F7A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BECAFDD-A50B-4780-A74E-E274D336E4F3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685EC1E-AB7A-468C-8948-FFE23E03666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D0484C8-F471-41DC-9819-8C93B7D942D9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64E15EA9-BD24-4001-9DE4-96D70EF24A47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170DDD1-F6A1-4C15-8C00-7F63947F0DE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0451B9A2-0264-4109-BBE7-84692C1993A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D464338-C90B-41A7-A530-F816B939318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EB4644C-FF37-4B2B-A6C9-7499631BB18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46811D5-A7DB-4EAF-ADC6-13F7663D724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013A1C2-85FA-44FC-830D-90BBA8D9FA0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B8C0E8E-CC7D-40BC-9660-CC62FE3CDD9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0BD6DD71-CE99-4313-8AA7-692A09EC5AE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6C154CE-0F5C-4BC7-B4C0-C8A3EFD2E9E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0089D91-64F7-40C4-AC7A-07A23E423D4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4F5AD54B-C47B-40AC-88F8-33D95ABF3F8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DC6EF0F-EA06-49DB-855B-F7369BDDD5E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30DA945-CDD3-419A-90CC-A4E7AF771FB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9D06302-537C-4C82-8BB5-B7904ED1D2F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E377DD5-0416-4C17-B850-C1F3DBC23B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3C23BE47-1FFB-471C-975D-CB737BCB868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F4068C6-7953-433A-A684-65D7CAEECC1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24047CD-C93F-4544-B788-7DA8A291782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D4DA1C1-A6DE-4D80-ABF9-E55F3B6CA40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0A15F55-E280-4CE5-B601-3F21476ACC8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5F251B2-BE8F-48C1-8440-F1FAE278BC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221947A-4156-4F08-BE4A-7B52F71D16D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BF8F492-7314-4F28-B70B-6D69D644E56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3543941-865F-4671-88E1-BC602C0AEC2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0716D5C0-662A-46CA-ACBC-CC86D966127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11985E0-91BA-4CD6-BAA7-C2BB932EF2D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77B6F4E-3CDA-4082-9E9D-722C4BE7E49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3D26E4F1-8DF9-4708-9EAC-1AD750C9F5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765E4C3-CD82-48A1-9A1D-75CC44196A8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7927E54-C97B-493E-B3AE-F63A581488A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EB8D104-6882-4DBD-81C8-C738A77DC99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1BBD674-DCC6-4D84-B822-1D720B7B91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696A544-CF64-4F29-BCC3-AC8ECBD7D0D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B5E27E6-F6C3-4DF3-A463-6FD926BCF81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00E54EC0-1EFD-4BDA-A459-9753E57D47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9E3BD48-11A9-49AF-9F44-EE88517BB46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0FC8633C-7E23-4EBA-A8C2-303C88098CF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6AFF5C5C-BF18-4696-9B99-F2067F10536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10F21A0-512D-4F87-A387-2D243539730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7C7D38C-C655-4CD3-91F3-3B691E67A5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43DA579-4E82-4FEC-8846-D60BA0631A47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3A14E8F-1A70-451F-A365-421B3494B77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2DB1D98-B7D7-45E7-9F54-B917B06A3CD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AC323B3-75F1-4ADB-A379-7A2E29A233D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4E64590-E953-42C4-93C3-1DF66734F4F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776D70E-983F-48C3-A087-BE140D6D92B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3D03FFA-FDA5-45AC-96F8-9BE36F4F7F3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FA128C4-A87F-4957-8D37-43A9DDBBD51D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9EE7A12-6DE4-4453-84DF-191AEBBCA71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B4C05F6-E45A-4B4E-9E9B-3A8E82DBAA1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880C1D33-496E-49E6-B32C-3B6A8AFF769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204B69C5-99F6-4389-BA49-34A8128FB97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3524B2B-AEC6-45C3-9C9A-8C10ECE2DA0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BEDA1651-33B8-4C21-9603-71192FE6EF1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54CDE03-9533-49F1-9E1C-0EF6AEDA5A7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1265D02-2900-45EA-9D3E-6632910AF6B6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B9F0C75-E2DD-42FE-A5A3-0A619CE9256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7479A156-A0E1-45DD-954D-F53F8E5E573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E55D4A65-0A8B-4980-B16C-3F47FE044FD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7FCBFDF-0096-43BD-9C56-7690B76BCD9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29F2470B-3E48-4691-8004-3ED80B119A5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5EFE8FA-613B-4AB1-B787-7DBDC8926E3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DDE50924-9247-4BFA-BA1D-F0DBBE9C3A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981E3EB-2C92-4F27-B15E-8DD1E093DAC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FDB2429-2EEC-4D60-BF1D-67B26173A3C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799EA9E-9EFD-4F5D-853B-F17FA581A9E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2D73F555-5662-475F-84C7-2419C30CCA6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D83D376-C71F-46E5-8DEE-DBAFCDD3445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0D77C81-826B-4D9D-9DC8-1051D030FFE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9F69F3B-BD22-4B84-8407-54CB2553EBD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26143DE0-476B-4CD0-8BD9-647A82F1579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55ED5EB8-A64B-48A2-96D8-449F7CA724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20478DD-7654-430D-AC39-5A9AD94D147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C8EF3777-6CF0-4A8D-B7BB-4898ECC95E6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D433225-D32B-475A-BDEE-4066D819DD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C24BFC4-47B2-4F04-91F2-FADA6559635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6D4DF811-B537-49E7-A075-FFD1DFFCF6B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3E22F42-75BB-4411-A8A3-7652649698C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D5EEE66-174A-4A4A-B9BF-F066A919C09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5CFFA8B-77F4-4B29-9F20-4ECD6DEA207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67992953-4E5D-4EE7-A115-510486E7168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76E8C001-CBD0-442E-A8FD-F2C6EA60D5C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3A3AC2DB-9538-4599-A897-7E26B6D9E25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C43D6B1-138D-4B6B-8E72-67FEC18BA93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00E0CD1-00B4-4E0E-AC6F-E663D2A5B0F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2A1382E2-B277-4595-8C64-72F5A883D31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9A35AA40-0879-46B8-8FF3-9BE9198D31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0E7F463-AACF-43AD-B2EF-40F23B30457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FE58094B-FE5A-4853-BF80-8ADC43383D4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C48385A-089D-4C00-9DD9-707C6FC3277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FA90DCA5-849E-46AA-8978-06D752908D3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09BD5338-3452-4FCD-AF71-D765A08EBFE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0B927E2-D2DA-404D-A2D9-653E960062B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1E1085E-A6B1-4F33-A34F-781F98F1A99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6D70B55-05EE-4450-9988-E62F180858C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BAA4526-7372-4B96-8F4B-35FD66C4D5C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4882D42-64E5-458E-8DD0-B5CF42A8E24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F7CDE1D-1CEC-46AF-A90B-0CAEA4FE71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822A6CA-999D-473E-A8C6-BE245EB776C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57042D64-0AE3-477D-8533-8EC22CC9CD0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C5A3936-E09C-4831-B59E-3E207570F61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EB2E3C89-9BBC-45DB-972D-858C98C84A4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44F45071-CE6D-4664-B5C4-B91A7BF9F4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0F69829A-8695-4FC2-827D-BB1002B705B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D242D844-C827-4DE6-8DB9-4664A4E30DC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86D6C32-EDC1-46A5-A8C8-BA0BFFAD6AD2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BC520C3-3ECA-420A-BEC3-341D6842743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0E427E28-7C2F-48A9-B12F-42C01C8DE5B5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B3659E1-AE90-4545-9C62-3D35F8CC41A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732E088-57DA-481F-A3A2-F45CB4FF74F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9261CAC3-37AA-4C42-BE5A-2786A621062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71A6352-2D92-42F1-9B7A-CD70E1BCEBF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231259B2-E6BF-41C6-B75D-EC768A93A9E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46417C2-4C77-414B-90BE-FED26F4B349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5A356FF-66A9-49F2-A91A-55DFD0C8959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E9737BA-D1A9-4740-824C-8B7A1543103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3F0F10D-C489-40AD-ACD1-AD922D2EBE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CFAD3FE-E077-4F26-978F-8D6B14F08F8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4E98B411-DF23-4909-9C98-C2DE2AA491A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BAF147A4-A97C-4CEB-858B-2C29F6988A9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4C955AB-0DEE-4F06-9DC1-9A6891104F8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1E1F639C-B3AE-46C3-8FB5-E75C3367A33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A1B857CF-C012-4C08-B7F9-89803747150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367C75A-E889-4520-AF1F-ACEFFA91BE2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B247C2A0-1443-4309-A85C-D56A248174D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3E8583C-6F79-4477-8311-8EE515ECE776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4F860BA4-8681-4137-BB54-E0BF9DB292A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26E9F4B-6C2D-43CD-8B16-D955F3A2580F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67B83A38-FF19-44E1-A2AF-A884E5F3542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9E2786B-111C-445D-8CCD-8B03DD5E8D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353482D-251B-4EEB-932C-13316594F9D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2817AA7-3704-4F10-A4D0-7851A5268B0D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698BC12-7AC2-44FF-BCC6-0B780E4CB829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6B211BC-140F-4390-8F22-5C1BDEA27A4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99962DC-C6E4-45F0-9C43-4D89436148F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398FD006-0829-4132-835A-B781BB8F02C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380B676-A207-470B-8F5C-557E8CC5790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D43F6F5-6C47-40EB-AA24-3839250D55C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7E101952-6127-46A4-A89D-5050665230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1C1021D-207B-46D4-A5BE-F7645148360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F617ECF-4582-48D6-A659-CAA4E024E4A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1480B15-9565-4B87-A8A8-992065CC6FEC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B2C47FAA-22C4-4107-8597-9472F41A4E2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1395EC2A-3B86-455A-9FDC-E85426915F6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316F0FA-CFB2-48D3-9730-EBC5497A9F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09ADFBD-EF38-46E8-829E-5689B395DBA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F2DC9B3-A1B8-426E-BBAE-43CF0683F5F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B63BA9D-40AA-4CD5-AE0A-0F1226858C4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A4CB9F58-2CEC-43F6-9B64-3E4939D9B31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64EADABE-9024-4602-B70C-029813DFD6C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CEAA3A2-D819-48F2-B58E-AB4F9DDA99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F6184F6-14F9-4FAF-917C-13097DDDF96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06D1AA8-C215-445F-86CA-2C4FE58A78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4614449-9C39-4727-86EB-AEA216FED9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0B4D22C9-8300-4C4A-804D-F6CB89FD4C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B86E49D-C283-4AE8-AF61-73B181C616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90F46D78-0975-4766-8D21-C3C04979A6F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B26B801-0B81-4F5C-96A7-11E2AAE280E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35F8A37-25A3-4E4E-ADE6-A9607F81F73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5B5CFC7-5D1A-495A-B62B-8062F287718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53085ED-861F-4401-9261-1783A94F4F8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121F2BAC-10E5-416D-AE43-D163CD7A094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AE481DE-0C46-4A69-BB1C-78F948A4F845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EF283569-5027-4FBF-9B06-EDFF0BF2F84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519BE4D-0BE7-4CC6-B37D-6A385E03CAC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0323B9D-C049-43C1-BCAD-404B394CFA6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3CC3DEF-2268-4B39-9E3A-403AB174FB26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B6195A5-DB62-44F2-BD14-C585C6B19746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550892D-F3EE-4AD4-BB14-E386FB330817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73BACF2-4A08-4C36-A338-F10CE5255870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5679704-A816-4878-95B3-F9270C90A31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33B57AA6-C62C-4D45-B2C2-86E9D29539EC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B854A22-A9F9-4589-A71B-DF364D32ACD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668F311-CA08-4ADF-B341-3A8DDB2E7BD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E035578-23BA-4595-B847-1F1C4398CB2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4096A703-7AB4-4982-84BD-FE8C946BBD3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D1DB60F-C0D2-4EB1-92E1-EE7EC3174D3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6C1F0D6F-7128-4CD8-96AE-36F9C0E4288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33CCC66-E016-4191-9569-94215208048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38524ED-2052-4786-AB0F-C26DCE045FC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5AA5D27D-C9B1-48F1-9429-599E673B88C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9EBC1AC-F383-4007-A68B-EB689C74800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B33FAABD-46C0-4CC1-91FD-CBED46A5FF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1C592E71-7BF3-4574-8D0C-174499673BC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1BEF25C-4A0E-4D66-924A-6D820486F26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6B9766D-A10F-48AA-96DA-B9689D8111D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E1E4CC6-C3DE-48AD-B543-EA4BC446553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E0F6210-7E0B-452A-ADC8-9BB8888EC4F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31B35B35-D304-4F6A-80FA-4537E2A5A62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CBC2FE5-B785-444D-A3D5-FB7E77FA20A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0D02384-34F2-4915-92AB-52282CDFD9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FD9C717-825C-4E88-AB50-343BD296C40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3CD77AFD-3396-4BB3-A612-B57083574D3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92DF962-99C4-46EF-9292-990BF321E11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C38EA21-C4E6-4886-AF3D-6A54429649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E454E59-5ED4-4EBA-9E0D-BDBDEAC67E4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19F3A398-4CFF-42A1-9747-4E159A9795E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ED24E9EF-F4B5-4906-8794-C404E10E668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1645649-3647-40E0-8A51-85EDC64D333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1E33B19-884C-42A1-8C50-8CE2A88794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A1A35DC-9A78-45FC-ACC1-EA9D18B84AB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38A7383-988D-4359-BFDB-664D070AD77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C96A4B5-3915-493C-AC9D-B50D7E90BF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C2F92D4B-1EA8-4479-971B-9626EC67878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18D7124-9181-443E-83F6-393AC35304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E080628-8592-46F1-BBA6-E081D4ECA37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B11CC8E-E474-4778-82DD-F0404824F85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9AF9FAE-09C3-4D18-9025-ACAEFDBC42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C31DC72-CEF6-43CD-AC11-F17A24467207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6A94B5B-DA9B-45DA-AF1A-4DEFB9718B5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B262216-0B39-4CC7-925B-0737C31F548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DA059AA-908D-42A5-A927-2B2B16FA6F82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F0B02005-D206-481F-9AB4-3FA5C9D44EB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3E3D2C3-0E2F-41AA-AB2C-99490E0F14B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60707A88-4854-46B9-9AA8-DCE752A9CC7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12F12427-DE34-470A-8BCC-6E0A9195643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79D2287B-DF53-486B-B5DB-A37A2E7FE59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163003A1-E32A-434A-83BF-DE042C9EA4E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29638BE-925A-4111-824B-E4A371D5544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C132EF4-4D20-4C87-BB30-C90929A64CB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50C4547-58CA-4E06-83F2-9D2F21943D3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00143F11-D033-4703-91A0-B04AB4CD778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90FA280-4DDF-4D03-A23E-DB3D416EB2B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0E08848-A891-4776-BAD9-44360FA187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650151A-A98C-4B4E-8779-A1F9E7BEB9E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0D5EB3F-F84A-4268-8452-333D30167D9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CFABD5C-A685-4D75-A3FA-F3EA1B93EEF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88EA624-5986-42E7-851B-A14A6F9093B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25C5536-9DD0-4ED5-BBC4-C807A25C188B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F12DC59-B361-4A14-B081-330B4C3D34D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E150709-641F-4FA6-8B59-F82445EF50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053F3E4-92B8-49EC-B5CC-8C48538619A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2BA08BE9-5C1E-4E03-ABCD-BA8709463438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649C967-30C4-492C-B544-4948B5471AB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3A54FD5F-0D99-4017-A4C9-6AF8EE2966A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4ED3594E-DBD3-4F5A-B1D3-04B61E52CB7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DC6C7D6-8410-4CB5-9330-02D88F17E6D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D8E81FA4-8A27-4498-9709-EB336F81513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0BF0470-65C7-45D7-9821-1AD59F40010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E715C8D-55A5-4D6D-AFC0-989FC201D6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ADECF7B-D1E0-4050-B3B5-BBC92146887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81910BB-3C0B-4E29-B22D-911208BE42C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72437710-845F-4899-AC29-25963F54089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33672FCB-F5E1-4107-982E-9F0D5B2C4AE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32F33FDE-342A-4822-9175-37DE753FB4C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265DF55-4BDE-4C4D-9929-9AFB89F2629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F3F4FF39-9B4F-4932-B6C4-A35DB58401D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92E48B6-3D77-4F92-AD43-1D764621A2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4C4E3BCE-BAE7-488B-9EDC-194AD80131E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86CD27E-3B03-4FCF-B170-47903E5FE04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B76390A-55B6-4876-BB87-88B4811B77A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A32111E9-414E-48C0-9E64-B3AB4FF3E2B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0BA6CAA-05D0-4AB9-BA3D-A0705DEEBF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2A321652-6186-4823-A962-A7A5E63D8ED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B01A080-264A-4421-AF43-7433AB98443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C7CCB83-DEE9-49FB-8E82-85E5CC8C9C4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1DA72A2-68E1-4143-9EE5-603D9A08331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45F9739-5D58-4AD7-A1D1-319F5FCF46B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9E5FA66-5AE3-47CA-A8CD-D86D980631C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8670781-3BD6-42B3-B2B7-9A4896464B6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7DDD6795-4343-4695-AE56-497ECA805D8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74A7DE5-F8E1-4C39-BCF4-2311881486A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F08D8A3-17A3-486E-82C2-36B1F99B760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B0541F5-7399-4B9A-87A0-695B0F34146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DEEF946-D825-4BCA-A038-B9AD22740F4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A637C971-1C6E-4BCB-8E85-CB9DF195DDC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8D991AD-42EE-4AA0-9927-C4BC3849B21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643C8E3-2713-4DF5-ABC1-CB38758458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34D295F-159E-4D48-8E2A-F27211F44EC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B9C30665-A231-483B-AF17-DD71EC1FB27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6C62B38-C3BE-4280-9807-384BD2ECF5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DE2A12C-95B8-4744-A0DA-90BC6D54F3D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14270C09-E55D-4198-8E6F-7D99DED66ED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3586DED-DC3F-41C8-B9DA-22D3E8EFE6E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A0C9DCD-FD15-4114-9D96-BCD3CC7015B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910B4FA-4D2D-44FA-8C45-21527840584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14973F3-1191-4C94-95EE-4D414264C94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E023D19-43CF-46EB-954E-C6071914413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33DC14B-44EC-4ABA-BA56-BBCCA09139A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8DC58C0-833F-4626-BECD-E7A6B794622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17EAABC2-825E-4790-B7BB-7285F5B86D1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EBAFEC99-3411-45A4-90CD-9F6416969AB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9ED4111-FDEE-4C6B-9E26-20FAF42EED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D3226C54-5900-4614-96AE-223D07632489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126E981C-5DB9-41E6-AF6C-DE663B89CD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323BF805-1B27-4082-9AA0-CB5A404643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F65B1A4-43D6-4287-A7CB-BE1A3B3D5C4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9DBD0837-DF0F-4671-9045-6E52E2927F1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050752E-FA04-41CA-A6F4-4318622AF8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5742D4C2-ED58-47EF-A6AF-67D1B72E5E4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9BAAB0F2-82F4-4A18-A163-9B80B63BD0F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CE21077-A7F3-4E72-8BD5-FE87516B5AE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9C6AAAE-7B17-402B-9CBF-14BAED5C514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FC518E6-493D-474F-94CF-B4F0A4B5DDCD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E36CAEB-4FBB-496E-A367-C10136013E5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D618F8A-3988-4153-A73E-A00A02D69A0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17F4823-D78D-4CB3-A6BF-57B9E5768C3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FF1D5F0-B271-4E48-AAFE-96A7D953444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C7FFD8D8-9771-4995-9F71-FC8FA07355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B9BC476-A61E-42F7-B918-B87DBD20CE5B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22B95CEA-109F-4EA1-830C-7A28252C975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988318E6-B397-4B5B-B057-FE483AEE6C8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76609F9-21CE-4484-AC44-FC4D0C4F4A2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57052B1-4C3A-4096-9F3B-41332B41E5F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BFBEE21-160B-4352-B555-61EFAFF0C56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07A776D-5410-49D6-B8DC-413011EFCE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7FC98E6-C921-4167-90DD-A04780044F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5D41B00E-517E-4D16-9CE5-0399C5D02FC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7743E0FA-2709-4FE5-8DD9-180E38AD6B5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898ECBD-63F4-44ED-8DF1-60F3BE5E4AA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4C4DC14C-A6F1-4C05-BAC5-F532F1AD828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7DA1324-FA3B-4EF1-AD75-038D54A96B0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B06FD1A-B091-48A7-BD82-5EC48631A4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84341837-DF9A-4B43-AC9E-BA7B5080B04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2CA360C-2B35-44C4-B248-1581B3CAB3CF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556128A-8830-4239-B57C-4C1DD34B0A0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24A6163A-E8E9-477C-A138-DDA9DE830FF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71F96C9-1D12-4618-9106-08F69496215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ED0F467-BEC5-4EFB-8989-510D64B0B3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941ED904-82C9-4E78-9551-5BA1A47F75B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E50C59D-9FD8-4490-808D-A150946657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E59F4185-0018-40AD-8F9B-DA075F925E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A732C6F-6D91-4A26-9485-33B32ACE2DC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056A4B6-5025-4957-A807-A5F1EC9EB3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DB25F95-B8C0-4CE7-BE01-3FD71CF96D8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52D1B52E-DFA2-4C51-BBBB-4E4BFCFEB5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3EC4D318-2F27-4000-B9E5-7D68A8F5ADB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3BFB31D-22D5-4DAB-B9F5-ABFCAB28E55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CC5649F5-1E97-4D3D-9D7B-883CE841B03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5100C62-F2BF-4533-A562-94C0439C85B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FDDB19E-9425-469D-8B49-4191E0195ABB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0FC0FE0-FFC4-4E73-9A27-5FF9F0CE862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F1379B89-CF56-4721-B43C-CA3EF17B788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9ED7F14-2999-4EC2-AF0E-B63F7078E27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4A90821-9F85-4AF4-A8A2-A7BD231A99A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27B13A4F-6828-45D6-A292-769C80A96ED9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3603C92-EB54-42D4-80B2-91EDE30C26E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42D5EE9-301F-47D9-8EC4-D93683EED29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06912C1-EC16-4E1A-A083-617761F97F08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F36D7B9-8B49-4C95-AE38-BC119B9DD52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D78AF8E-541D-4A83-942A-E7E6BDB6387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B9F24D9-7886-4BC9-9447-A799C06457C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C66246CA-3140-4619-835D-F6DDF8F38F7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0E36264-7F78-4AAA-9878-024E1956AA4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66682E7-F05E-4092-8AB7-9A024784861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0E894B8-5C92-4710-984F-767DC3AAA5A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C5ED380-696F-45CF-BB31-D93CADCF057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403D867-AF1B-4DB3-B64E-49A5448DFE4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0FC2E413-EEC0-41AF-9670-D2097E4D4A9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795DB61B-62E2-40C7-99C2-65BCCB274FB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C7216C0-8F51-4F90-9D45-39EE627F952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E35C4E0E-C4DC-4B1D-AA7C-EFC9F98E1BC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43F3FFD5-86D6-4AE9-A54D-90B04A31579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3B1610C1-7D78-4406-8953-C13F7BEE83E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F9E71FE-EDFD-467E-8085-9E8C70F6B31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C957C83-1736-45CD-8E8C-30E6F2EC3A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C0B369D-B898-414E-9C3B-C2FF57F2997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0D9BA145-CE8A-4FA9-BEE3-5F293DD3921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D24FB4B-4F1E-427D-9730-EA265030550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D8A27BB4-ACFE-4ED0-90B6-9C836A066CA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0C75CDB-0945-4C10-94C3-64C5136570E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485A11C-B939-4523-AE33-7C83831230A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FD79251-56B6-46F7-899C-4ACA6C9E75F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752F965-C01F-4BDB-89D4-B18D8BF5FA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70C44627-30E9-41C6-9856-CCFA886DE6F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1859199B-4ABA-42CC-8386-263821F7FC0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70EEDDA5-B76F-473F-A0A5-849B4F60218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40E9B41F-D2FC-4690-ABBB-182507785B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1A69909D-2696-4467-82F5-2B201E0FEA5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89A2B5A7-42C5-4244-9543-29E7ABBF2A1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6D57DADC-D7CA-41D6-B5FF-E3FC0FBB6A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FACB07D-626E-4DEB-86AC-375697C4FC7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B9AA47D8-4D9D-4245-AF93-06E36527C0F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8A6AF79-1587-4ED8-8AEA-AB317B4549F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A388E005-A6B3-4605-9FA1-8B11E0A2DE4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D7B1EEFF-19D4-4782-8B56-7674AB359F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6FEBDB01-FCE9-4AC6-9F37-A31AF3AC573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299099EC-2287-46D3-9407-0BC46A3BDE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C366DD83-366F-4B57-B181-9E4D184D81E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2026691-5EF0-4BCD-81DC-37DBAAA5C48B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D77007E-B3E9-4AD2-8498-EBCDB6322A7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2ADE916F-81D5-4FAD-AB89-0ECD015DC8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77D63D12-F61C-49BB-AB9F-260A6B3FEDA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1CD10A6-1406-4DF4-B1F0-6A8277EF660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DB9C214-D0ED-4935-8582-0F7DF5A9106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354C71DB-2DA0-45B1-81B5-A054AD4A5F1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DD5AAE3-84D0-4B48-B695-745B281CCF1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08DE997-6B66-4058-BAB8-BC169B0BFFA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706B98F-24E9-4C73-811A-2E4B65B4C36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728B2C2-C099-4E15-AEF2-D2FF6F3F9AB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87634B43-3563-4D36-B415-1E1E53BA349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84BA2D9-1D1A-45BA-8808-E51A9692254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885CA5F1-BA3A-4707-8F96-0C1762A3A5F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A0586C2F-1F0F-4F14-B8FD-CE3830E3D63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4EB3433-A3FB-40E1-AF43-F13B0ADBE9B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BF49264-7303-4522-B548-64E93C819DF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F76F10E-6DE3-4D96-99D7-3BEBC42C5E3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85349833-5821-4C55-B7C9-D761D7C23F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9268F9AA-CDF5-456C-88E8-8BC6C79568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9445A47A-2B31-4A16-B232-DA704963658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7D64108-77CC-4CCB-81E0-4519187FAF61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B85FD383-05AB-4ADA-BCA8-EE174999D20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88F2D76F-5E38-46EF-8C58-12072DEEC17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778A2A1-0690-4607-A20E-F13865FC002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8166951-FB57-4671-AEC2-72497890A6D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0215E851-17B7-455A-BD19-5EFA7F22690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ACDB488-88D5-427B-8906-A524FD41C98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BAA7873-4D6C-464F-8784-912FFC2AE4B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7549A1C-72B8-4747-B2E8-4C5D10C2063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984ACAC4-8015-4BC0-93B2-CA8FD2BE77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27F7DFD-570C-468A-A9B0-20573952DC9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19FB9B1F-B119-4EA0-97D4-C3F114A4A0E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16BAECEC-3B1C-410B-9064-67BD55C01B0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21BBFD5-7EE2-4BD9-A511-9EC2629CD76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9904BA3-BE3D-4B86-AA33-93692A1893F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A22D2A6-8620-47BF-BD41-66BE5F33BEF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07B0187F-9DB6-4316-A998-E304A7522F5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05F1DB06-ED1D-4CB9-88F9-260B1FCCDCB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1754219-2B6B-4B17-BD12-945DE165C65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B8705C5-15CC-45B4-8A6B-43D3454DD95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B0A2AF1-9735-4166-A79D-E150EDCD36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B6DA356-9952-4698-B144-AD2BC2C227E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2870D43-026F-4904-87F0-0527E28B1D7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CE39424-0DA6-4983-9FBF-05668FFA4F6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3C5264B-5289-4CAA-9F4A-549A2AC57420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32E8644-18BF-4A87-BECE-6A3AF810A08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5699FAC-C584-42CA-BFA3-F3251214B1E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1AB2A94-A48C-4444-B3F7-CD2FF52AE8A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CE26706-569C-49DA-A099-6BD7147730F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7430A1E-2AC8-4165-8F8B-5CA85179E78F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3A7B5E1-3295-4FD7-BDF7-AC7DC29EADD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A4508950-E855-43EE-BF4C-7A8052A4EEF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82BFF8E-4F79-414B-98AF-78287B0210D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C835F8C-8D06-489B-B81A-3364FC24364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8C00017-A618-4615-AED1-CE2A479914C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05769ABD-D3A0-4ECA-AF7B-7AA51089BBD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05B1C89-092A-41BD-925B-A48ACC61458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A90DDC5A-90D6-4DF8-B7F4-BF3C7D8A8A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37770AB-ACDE-424D-80BB-559750E735E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E5B35E11-438D-4319-B901-966960774C4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5B566517-C01F-4C43-9BEE-DBB6A00572B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6F4225D7-A05E-409C-9328-79D1D3B5E81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FC544DC-3EAC-4612-9BF3-7EAFC052AF8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38634F71-2E22-4896-86CC-4CBF33DF372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64311DF-C699-4C0F-9ACD-E788D310B08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0306A91-F5C6-4504-8DF5-D1629960DBB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09BF4C7-2739-4F91-BD68-47C073CE318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8F5CD33-FC13-4D31-A105-7672E6FBE11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2302287-17AD-4A41-882B-DF1077A0812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229359D9-20E5-4433-B558-7F87A23D655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AA10F61-ACC5-429E-8764-3C6372C6577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F4B3777-7846-45DC-8BE8-0B29A9A3147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DD92E973-5A35-4C9D-A41A-1F25B5D6B4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E327769-A270-4928-917C-C20FCA0729C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8F03097-84D3-4FB7-AF0B-82CC71E4C1E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7F84F66-9252-4736-B05A-B481D70432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961FB33D-DE9A-4C32-90ED-6F39E44ABE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1E50440-4805-426C-AB10-635C68FA77A6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0B34FE3-07F2-4947-8E6C-108D9347500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2B26F1F-B522-4A05-B02C-590EFFCA2D7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1A4B9A1-5E7E-4F2C-AF22-8CF2DF41C2E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BC09172-56E0-49A3-BF65-00236D9CBEC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6F20AFF2-9B26-433F-B834-1E5A355C09E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312E82C-BA1F-437A-8CB5-D634EF1A04C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09FB51F-465D-49A7-B2A7-E7A6EB7AB76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41A19F4-47F2-4734-A80C-0BF76FDE6E7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E4E11A9-F1E6-4367-ADB8-C020A18B29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8840C85-07EA-4B75-9E3F-E88D3B00A0C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28FAE7D-EB09-4C15-A7A8-F84DD4542C4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5BCB944-F253-4585-8DF2-6EE47AB0406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FA5ABCF-A106-4CEA-BB5F-4214A7E606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E7E31DF-59D4-4850-9DD6-18312CB23A1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D6CAD7F-DCD8-4D94-BB19-440513A1A70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F10EAE4-82D5-4492-890B-05FFF2B656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5DDD79C-A4A7-4816-BC3D-9E4A634233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21A7B666-2524-4208-98C4-BE04DAC957F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72F84BB-D1F4-4BC6-8DA6-8A98C864E0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D0608F6-8DF6-49A8-A36C-DB98D4BA9DE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A96FA47-7F4F-4D40-8664-72E368EF481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6AEA7305-F600-426A-98AD-7F804B464A6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E5188FD-CCE9-431F-80D3-3E5103D1AC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4E57D1C-E942-40D8-A87D-0883C5C5552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04F9A16-B8EE-45FC-8297-7702B6637E0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8BF7F22-3AD1-4194-B834-BDCD75FE7E6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18FE9F2-9467-441B-A3B7-8F1A69C1F0D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183FD5D-16F9-41CA-8593-ED4E02BC5B9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12C0A47-A8F0-41DB-9498-0FCA7103E30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22A3E61C-ED31-41F0-89B0-7573B1C44B8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D8915ED1-7E2A-48DB-9DC1-CA86953587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BC25F42-4329-438B-A77F-33A1B1FC44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2032F74F-F2B3-4B98-B1FF-41FEEC978E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981D4C3-079F-4C45-8F84-8C168632DB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879CC94E-FD09-4C18-BDDE-F853E59FC023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297CB6C-1FB5-4CCA-BE00-B33E2E19AB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DF9AF75-9D55-4C20-B4C8-F703ABCC527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F8B8D4AE-754F-4C4F-AA69-80A02D7318A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E2A7DB2-4809-4388-B6AA-94EB79DAED7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FAD9CCDF-57A5-4A4D-92A4-912C58DC2FC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A559893B-F484-4001-AF32-67A4F49AC5F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20E05B7C-7490-4A79-A099-8980F8C85245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8F5FC535-CCDE-486D-AC65-008EB9D764D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707C21D-91B4-419B-BEAA-619889903B3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47217B22-388C-4728-9947-945A710A2FD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3C834149-61DC-4A8D-A0F9-9E7327E65A31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6FE37588-2CF3-47A0-B6BD-149AA7E3CDF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884A744-71BA-4013-B072-6D3BFD6A0C4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CFCE7C9A-E820-49EA-9B26-6CF2BE68714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B8DFC4F-0297-489D-BF9C-02903FE3DEF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FF11AFF-DCCD-4E87-B8D3-E795A4BFFA8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162EBD6-7CFC-43C0-B415-8DB12A9C7CE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6BFB060-E168-4B40-BE12-A41A5A2EB21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8744B44-3130-4C2E-BD3E-C91C3B9FEC6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C8961A9-17BA-4DDE-8060-48B9CF48DCE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01CC0BE-BF22-4E2A-82BA-AA8F3D0D282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DD16E32-6E12-4DCF-9B2D-868D7562D60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5562DFCF-5A4E-40D1-8F16-C3F9F00AEB4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D7AC9AB-CFC6-46C5-89E1-01FCCFB451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C5162A6A-5A9E-467D-BECE-FDC3735D2899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6FA86583-1346-4DB8-95BA-5C67B04066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0A4722C3-48DA-416D-BF19-718458137C5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8BD2E2D7-F56F-4EB7-ABCB-E481CB7C17B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629EEA4-D373-4569-9659-DFB5EE5867C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853EC1F-5F82-47E6-9182-D6C141941AC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C6E1A7F-C8C9-4067-A9D0-B8DF4299F7B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845ED41-C32F-472A-9B11-46C8AE65321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C0E9BFD-B633-4EE6-900D-107DE9068F1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00C3B0D-C858-4E81-A77A-C1F34FA1EE7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6796DCC4-21E7-468B-8D1E-BCB12CA1351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8B8C123-DD82-4144-BCB8-E305888B99B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D3EE240-15CD-40F8-9621-1E9B4004345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A7FB76E-1122-4650-9891-A0168FE8787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C8AB10D-FC00-411B-91B4-21A8F2408B7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0816E4B-88F3-4387-809E-260F8B51E3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7FE26CB-16A3-4329-AF9A-7EDB788ADFD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D407C9B-1727-404B-A739-CD44E46DD75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187D678-E5FA-492A-9E4B-0D4737B771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DBF4E6C-0F22-4EE6-97F9-ED3477B844F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C3369F2-1FB4-43E7-BA05-7480A90C7AB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5CE9115-21CC-49E6-9FAD-E9122BB11E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B3991A8-E914-484F-B7B8-E41AB8581DB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8500CC7-5FC2-4338-AD03-F1B45CB9252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33CD136-F2D2-43C6-BBB2-EE2353B74F4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5780D34-43A5-4727-8084-19BD8192B64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59D07F0-4CAB-45CE-B664-067B0AC2789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4E66D57-C7D9-40F2-A315-9E7F2CCF05B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5DE1E9AA-78B2-4EC8-A227-F141A8AF356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33D4C75-E0AA-4316-AFFC-807B5EC0BD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E5EE509-2131-4CD6-AE57-8D34217B965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C16E696-F061-400F-96EB-893203DEE3F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9E02F59-45AC-45E2-A35B-2D712FB810C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F79E67F-DF7A-47D2-9C6D-CEA88B4E49D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8CF27EC-6598-4DC8-9187-52DF0A68198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9F0DB6D-B6BF-4DA8-9669-5DD7DE011342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96748CE0-AEEF-460C-83F0-06226E3B94B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C130C87-D73D-4787-9ABD-26B48FA5377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8E4579EF-2661-4B65-A5F2-B1A0C61DD1F4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C06E6E6-9F54-4F61-BF35-DD7C2C4C407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709AB983-4BDA-4CBE-B545-5F15A5A2C2A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E449988-4E5A-48FD-A4F5-EF0A5238F9B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0F7FB540-44B1-4D89-B590-02575E33C0CF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CA5A792-EC01-4206-84B4-F780ADD8D56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146AACC-F900-4170-B655-E519769B4F3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CD13DD6-FE3F-48B7-ABAA-4CC31EE3E37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664F312-7A79-4B47-803C-14CF57D0C41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9E4E3EB2-85E2-46DA-8C69-473FC72E1F6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4A98718-F75F-46BE-9C4C-75F4E36702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6D9423C0-6858-46F8-9E5F-AAC956D82A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4291B31-2E8D-487C-A83E-00A665BC3DDE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123B7AD-195C-4514-B877-D57F5B0B54AC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07FA105-4188-482D-8B17-C85A900B716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86EFCB4-645D-449E-BBBE-3294D86B302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8F75096-D1D9-4FF7-904F-3A80FD1067D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7DDE794F-6D28-47B4-B7F9-9051CBE44DF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D122261-5DE8-4EE5-8842-451A4593FE2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C71FDFAE-EC21-42D1-B13E-8E1E591FDE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034DDD4-EB8D-4461-97F0-E0F12EC96C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181B483-E74C-44C0-8422-D28435906CB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B17AC2B-767D-4F62-B47B-3EE98804C34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04322F1-4FFC-43FB-B096-361DD273B1E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026BA5BE-C005-4132-82FA-BFC57EBE1F5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562AD3F-F5BF-40E6-8EA8-2C985322A05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1A1AAC3D-D99A-46C1-BF63-9DB5B15ABDA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76E29B52-3AA6-4AF0-9CCA-E85C22084F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B99D8AD-C003-40AA-A408-99F55226BDE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5F5BC06-CB2A-481C-9729-838F6F65659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99557EC-DF9D-482B-A2F5-5471F82A86E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226D5AB-9460-4F44-984E-0AC0E816EDD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601B178-D1DE-4F90-8F3B-35592BA4ADA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C47A6BD-D81E-40FB-BF92-3AB1C93636F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7570B458-54D0-44F8-B0A0-375A68E420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3529F5D-815A-4A5F-8697-40606900A61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BC1CA1EF-05B7-4F3C-8D26-E3EF7BCCC69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A7C1560-56D7-4E42-9154-25C19721207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8943566-804D-4BCD-9518-E81E48949A8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E00CF96-A6F0-49D5-B0C8-03B313543BE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3ADC5CC-9354-41FC-ABFA-755B49358B1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FDAC3F82-AB94-47E4-BE68-75DDD8079EF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3EBD4DEC-9007-49DD-BFC0-E081179CB3C2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1E39041-14AB-494F-A10F-3CDA902783A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F65D765-1785-4A61-BE37-39D4D69FBE7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22B726E-F389-4152-8E00-6428CCB5CCC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B08651E-1BC4-4807-B334-8D830EB6C93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E0A075C-540E-4950-8DAB-01FD3B1E94F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D9AADD6-3968-414F-BF50-C9604F2A332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F5211CE-9759-4E40-AD0A-AF8F5897627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466666EC-A19A-4AC2-9A4F-F2E97597522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46D4E43-0D6F-4058-9C78-70CB0B6393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99CD6E6-F27F-48B3-9445-AE98D47814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8654D622-5EC0-4275-9720-CFB11D41A27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3BB008F8-A7D5-40AA-B21C-B272A81A46E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AA751B3C-5B11-4D00-B71C-4805DD15F3B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3D2DCB10-2E6D-4D51-84FA-321A5204506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3ACD893-ADE8-4B24-94E2-8B745E25E3E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F98C30CC-00D2-4519-8DC3-F7DE2A5B61F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B1494AAC-B11F-4256-8BCB-09225B4015E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FCB61A7-699F-4E0F-80DE-1B80E26DAB3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46BB42B-5938-48EE-B3AD-26E33081D60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1E191A5-609A-4150-9D1B-8CC9BAF5878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E328894-FC49-4FE1-9D09-E4E25BD90AC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FC46921-6EA1-4B7D-8D3C-CA66F812B3E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E74122BD-9CCC-457F-8149-1C75D0BCDA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B4CA598F-0608-4D2D-8900-07CE5595E7A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456EE8F-2551-4D82-89B6-83E59D7FAF1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A65E666-3363-47BE-BFFC-F1487ED89C2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2FAD193A-118F-46A8-B297-CD9E6C4A568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78736A1-631D-4C1A-BD3C-7D7B58133C5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C3C71E8-0C1D-45D9-B21E-DD90B99B1261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E330DF2-0749-4F73-93AA-2DF172E51DE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BFAB0E1-D88B-4B20-947E-42E442D11C7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89D5D69-D109-4B1F-98B7-6864A7608645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CACDE98-D3D7-4048-92E6-4B7C8ADF4D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86B2D60-A963-4290-95EB-104FC4FB036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2208C5B-E668-4C2D-9C05-53F6AE1CA85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80E4FC4-F0FE-43A2-9DA5-F703A6C893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46894EB5-EDC7-46A3-A1F3-8C09731467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7205237-A2DE-47AB-97AC-F13D9C4E7C9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DBDD3A11-21C7-49AF-82E3-D917E0E25F4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D3A3AAF6-1FE4-467E-86B6-CFA72506A11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46DB1F48-06FE-4DCA-9626-8DED44726F9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743C064-605D-4FFE-B014-8C2A208ABC7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D45B9943-563B-4E2E-B8FE-290FAE40B9F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13D04CD-614E-437C-98D1-DAC2B79E979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5756EE0-248A-4931-9C58-8E50B380916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16D2975-3257-48DB-AA0F-BA8BF47D234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EE1656A9-AF25-47E1-A492-22AAA30CEF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61677AE-EB3F-4E60-A42B-F51D008D32A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B453BF35-C566-43A2-92B9-5E6986F7A8C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BE2444E-347D-4D19-BA1C-6415428444A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E48E3353-EAF2-4211-BBE1-A5DE23A8FD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7E3E15C2-BDB5-4E5A-9760-7EF74650258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A4B0224-1234-499B-B046-92E980256E15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CF3F6AA2-7A2E-4E14-82EC-2270CB7345C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AD8482F-652C-4347-A657-9FE9F002552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1FA4C37-2C75-40C6-BD0D-CA0D51B56A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B5F3F71-03C8-4635-B613-ACF1D2601A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E78224D-43DD-42F3-B33C-116B6D81573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ECFB8A9-AB56-427B-9364-3DDD30CDE9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E4419ADD-59F3-4E37-B96F-47225A3F7E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4EEA166-0425-4769-8F34-CD68E3BD8C1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920C2476-5AB4-4A6E-A489-E8A9C6FB39B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DDD4A176-3B33-4460-B801-1AFA53F7A34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B23B8F4F-4A86-4B40-95CF-70E69E59F2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6315687-37D4-476E-B52C-6B5393473E0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DA2EB06-7412-4B7C-A686-710FB000CBF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C85293F-8E5C-43D9-84CD-64C622FFF58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8358FE9-EB92-4464-87A6-99072FD7793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D076630-5A92-4BE8-963E-29B0D7E0DA24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7C633FA-20C4-4C64-8943-7A26731B3A9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33E4AEB2-0FBD-4948-8F78-7BBAD353786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CCCD41C7-5F45-464C-B989-AC14B025FD2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523FFDCA-72E5-421C-B360-F94473DE8E4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2DF9F9D-FC7C-40C0-B4DF-FB9FD9DAFDF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BAE2852-DEA8-4001-A497-C6BA751C3781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4EF9EF96-E549-479F-8674-66DC308075F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CCA1956-D667-41D4-884E-231E41E8FEE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F9D81D83-B079-4B4C-AE6F-5D9733F83BA0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A96A18AB-A996-47A8-8954-0BBF18B11BD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DC8D3E5-7809-446C-9B94-A336C44B407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E71501A-DAC2-4B4F-ADE7-D63826F72C1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E17796C-0B9C-499C-ABF7-2909EB990F8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0D5ED13-5E91-435E-AF08-56A8A55E70C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C427DBA-2879-40CA-AC98-ACA7F076757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A73DE7B-5641-4894-BC65-1FF65AB889E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0AC2295-0684-49BF-8CBF-6D45FF538B6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A4B372C-F27A-41D1-B889-81F4BB8AE2D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0A7A0FE-CB36-4B2D-8ACE-4C12B09E1C9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7E6C749-9DE8-41BB-B650-489AA10A39B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ECCDBCC-55EC-4C50-BC7A-0D4787DEBCF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4E5B87F-BE61-40C9-9FAE-66CC1D1096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219FB17-9D51-41D5-9414-D2CF3B7808F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DD0F96D-F77F-4B87-B2B3-A2F9B3374DA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1A3224C-2C0B-4939-85F5-25D8CD470A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ACA1167-7ADA-401C-950F-3DCF8D2F21B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FFD2860F-5122-423F-BDBC-7185F5F35D7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EA52815-0A03-485E-9A3A-FD32CD25E02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DC337D3-9745-4AF4-90CC-4E13A0F9648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D91F2338-9529-4F01-B0EC-766724644F7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0ED6223-76B2-4679-B04C-0F9F145E378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DF448BF-603A-4EBC-BDDE-2EBFD133DB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5F03257-FF6E-4875-BF28-559F92E7F7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89A609BA-4E1E-49E7-95B5-B2BEDBBE42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3A88404-ED38-49AB-9CCA-274FE963C3A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D121E225-A4D9-4E9A-9150-1E45C628AC4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A66AB096-ECAC-4F70-90E3-43486D5457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561F9B6-3FED-4D72-975F-FFC8FAC351B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DFDA18FD-B143-4A46-B6F0-D81A17A4148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92F9149-E3D4-43D1-A246-5A07CCE899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CE5F26E-D2A4-4477-95D2-330FA83FF67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F53F1D96-1EBC-4A8E-B9F5-AE8D7CB7C2D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ECF58F5-987F-475A-9521-97DF1D35AFA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EBB3C0BB-903C-4194-BC3B-C831DA31FF3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77F3782-23B1-47BD-A5A8-A9E32A8F9E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E5BF8A6-351B-43D9-B597-96F9CE25AC2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0E6FC05-4262-4DE4-8BA1-56E0809A072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574A1734-75FC-4EEA-BCA5-76F047AD250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4E9946C-BD2B-4933-A0F1-2E705DC8A87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8C6A3D1-1B5C-4605-8787-669DE98A395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10B0E399-2230-4DDC-8093-D97EB16710D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0E39E51F-27EA-480B-8D8A-F227759C800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98314969-20FC-479C-A420-985E2F9E88A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DA61CB99-DA0E-401F-A74C-A8FA404EAC8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FB279199-F23C-4EEE-877C-F4839AEAAC1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0D0EB55-3BC6-48A2-94B9-11853817DD2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E8984EE2-84D4-47EF-A628-485D18D0C9E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5AE02D4-C869-4F4C-ABE0-BD09713CC77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6A0D874-F162-4695-95AA-2B4E44C00F6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0259ECC5-B0E4-48E2-B8C5-5A6638E0A6C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DBDF741-DF00-41F6-AECE-89D4B3113AE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FBA87FC-BA08-43B3-8B69-ABC09CD047D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D0E02862-E893-4DA9-8DA3-D745DE64BF2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31BDE07-C9D6-4B31-865C-3C31FEC5E5C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B1B2C9FB-6322-4370-8468-7C82457ED56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254BD89C-A471-4B07-800A-098F873E3F1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7032C86-7F03-4525-AD2C-0B59387E757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860CD0C-02B2-4322-8E8D-339EA6CDD3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AC4A0CC-C4C1-481F-B259-E2B52B03BCD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30DB4185-D5B1-402D-80AF-B58D89F4ABFB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FCE4559-4641-45BB-8F84-04E485E1A5D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6E99AB1-C6EF-4808-A155-2E0CA76247C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825B4895-E9E3-4B77-87B8-A5C812DFC1D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C0E0F34-341E-4AE1-AA4C-F3B5F75D6FF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86AF270-EAC5-44FB-9569-4F51FE689D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43147EEE-C729-4998-B11B-84BFA917C5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71E49D7-EC1A-408D-BD3D-C8393B5AAC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3658389-E8AD-4462-B770-76710F0015F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2DE503A-A197-4207-B01A-16A788961A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0C1AC06-09A5-4452-8E89-89679890C2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242533CB-CE34-4F81-BCD6-70A6190A6FD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DC19916-5F14-4C05-8D50-93020709881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E86302F3-A067-4CE1-B1B1-25D7C6D8D4F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8C014D9-48FD-4F86-88AD-4C3030CFDAB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4D6041FE-5DC5-4A0F-B0A7-870357F168E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D677FB43-CC31-4D74-9BEB-4CE6937D7F3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58454B7-09F3-4635-9A3A-AEBDC79B9C5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20DC88D-1B69-43A5-829F-ADE1F395FBA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68A2773-C48B-4435-89C1-2DE3F773151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77BE7FA-47B5-4AC3-B6FB-06DF587AA8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0F28B06F-C628-4CB1-BA91-E5AEFD0A661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E5043816-DD94-402D-8FE2-595330422A1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8374A927-28B4-4566-B81D-E463B29D0AF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922E247-15C7-4231-AA4B-A2314DF9EEE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FD8134E-7FE3-4FE1-8E53-06AF805423F6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C239627-0F6C-4646-ACD5-198842F3E69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C9FF1981-C1D2-4637-BBA9-745053C4B09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473BD8F6-CE22-4C3B-A437-087E198F11E3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795E6DE-2230-465D-871F-81A0311EB95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92409B17-BB8C-4CD8-9D32-314F50672A3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84B25E1-AC8F-479D-A470-185227CFF0C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0682845-A5AF-462A-896E-A5368D9A988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3A60FFB4-FE04-46B7-ABD4-106E388A4F1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1A59274-31B3-4F80-9AE2-9027D744C89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DDE6F2FA-6DE2-4720-AA9F-32106FFF846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A16C988-C66C-4237-82F1-83A36A6CBE1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1DB6B2B5-8774-4775-B541-E04889BB34E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2ECE197-F8F6-4B96-B4E6-7398F5526D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4D05A03A-0AB6-4958-B218-5CA41330385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4007151F-BA9A-4C11-A0BE-41F30BC0BC7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5366B9F-9174-4285-9FFF-85063266096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90DC3DC-EF71-4F31-BC7D-5430EF0390D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09E446E-4DA3-47B3-9FCE-DB9F9E26504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96588A2-36EB-411E-9945-349A561D62C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5DA1C3D-95B7-4978-A385-E05E3A3FF17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A14E087-3AF0-44C5-99F0-9357A335C55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3B87EE8B-44A8-4EFB-B5CC-8D73DCC3142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E54620DE-0C6D-4EB5-8651-98E4C5051A5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60C32AB-4F5F-4E2B-8B43-C538CDC7248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2697441-6F53-4C46-9F60-C640E44BE4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ABE3F84-25B2-4376-AF52-928006F2B68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ADAE405D-46D7-43E3-AE4E-B8E7EFC07F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EE2BDBEE-1C66-45DC-ACA7-DB9653B2DC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ECC7E1D-07C1-4D69-82CE-B74634D042E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04EAFDB-2D68-4E7A-86F1-7CDDFFD5788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DCCA87E-157E-4B6C-A35B-CFBD253900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61FADFD-48F8-45A9-AF99-A927D0CF9505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DD5346C-337B-48A0-A1D5-14BF9AA3549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99D6757-914D-4AE7-AEFD-F43354579607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8716F08-6041-4AB6-B07A-FA94C701A9C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5256912-4A6F-4F33-A76D-287D8526651D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1E069D6-FB3D-4723-BEDF-67CC5122F37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39172AF-8FC3-40DE-9F1A-A994E6E56E4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08DFC94-C6D4-47BC-BDAD-4AA40E28565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C22D770-6633-490A-AC7D-2AFCC34D4C1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0EA4802-0493-4653-8AB2-248678A16A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7F7ACD31-1464-4BEE-A533-4D9EB063E17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9697C8A-3DAD-4925-BD1E-22D551C412A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C9D421F8-AE4E-40B0-AC21-2A40958A7D7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CF575FB-016E-4125-AFDA-20D9E9AE87A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460B1E5-3176-4F36-B01A-43C964298D7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F2C251E1-476A-4E13-9A40-2214786206E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E6FF7DA-2F95-4DA4-8591-A1226214D2C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6710FAA-72C0-400F-97B2-15AA8A2811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D3C8851-D712-4248-B9A3-31A02D36C5D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89978F7-3049-45A8-8DCD-FE00ED2E3D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2F30471-1A66-4361-8350-F5834B877F2A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163B9E7-D185-4A80-AB20-80D0AAC3974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7B33448E-B959-4158-AF88-767E5B7EB1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D97CF9A-396B-4E9E-AE1A-83E57DD6AE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9EDC8B6-5B78-4AFB-8DC8-8C31A4CA7A1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8F19B97A-5A20-4D55-B3CA-E345E914CFF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11C2E31-984E-4C2B-9BCA-DB67B24C806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4B7724E-A712-4F6E-BF2B-BA63AEF87C8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F13EA77-A9C3-426F-BA81-52CEAE3BCCD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00AB060-464C-41E2-8B22-02FEF006C3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7FC1FB00-8EE7-4704-A24F-303315D85AD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8E7E915-0B5A-4FAB-BD31-9264F19CE3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CC551B27-E256-4A67-937B-24723B0AE1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81BA86D-614F-45F6-A437-DA8C02D607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7F4898D-B4ED-4C8B-8EC6-7E3A5D1EC5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9167045B-88B0-4626-825F-42AC8440600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B6087F5-FAF5-4933-94A6-F475FD2469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2CD282E-1141-40FE-948F-B66403075C3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1A4D386-B8F5-4B41-9161-2347B971290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2295029-0D25-4200-B95F-0A51CF7DE0C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9955CCD-3092-4FA3-A293-58DEA5DC331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BC4AD135-D251-4ADC-B27D-95A5FC72432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7D9728F-2FBC-4865-A65A-43F947402A7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6B79C39-DB6F-47DE-B1A2-B62C0812B387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FB51C85-B15D-421A-B348-222A1FBA34AE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95745D2-9E40-4C2C-8713-D74FD0540D6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1C80281C-6768-4F41-9591-8D48379DBA1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8AA2C61-CE06-4016-9AC3-059351907E4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39933D69-9C8E-49E0-A4F2-5945AF7C930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0813DB9-AA3B-4F8C-8E5C-5AD17C4130BC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8BBB96B-B652-4D43-9EE6-E61E15263B2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9B4A9A0-AD9D-48E8-A8B5-BF2E7CEE9AC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DCA86CC-3DC3-4E19-8696-70E347A3E97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1A9ECA7-B0AC-46E4-91E4-C12E3E9EB88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68B6AE04-23E1-4641-BC26-E61F4B1E3D2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C9B8940B-DA83-4AF8-873E-5D8D8E80555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F67522B9-8667-4723-A0E0-333E835247A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5C40990-13F7-4EDD-A054-56480744B09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E0264A7-8050-4446-BB33-2473BE706EA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348E36C-25AE-4C8F-995A-67EFEA2D33F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82E5B0AE-7ABE-4C16-8BA3-6C18B60D07B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CAC5597-5445-4DA0-869A-BAA0E15C9A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26132BC-BA4C-4A5F-B1C2-41B22FB1D35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76407B7-AD9A-461D-9CC4-82E29AC2478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94F670D-BB7F-4756-B4BE-53033B54E8F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931D098-9F11-4F62-97D6-CB856A53E34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23E5932-056C-404F-9048-2B4F61C9A8B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6E1E51D-FC36-4C4F-A73A-0DB0743A3CD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4B2676F-A042-4F00-83F5-07C2741991A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5B48672-F959-45E6-89A7-755920D7F2F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2D18C9D-7634-4CF0-9D67-B8F3C7AF3DC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93AD8656-47F2-4AF4-9761-4D0EA4690E9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1199A62E-EC4D-4EBE-9F1C-59BA590AAAC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C5C5033-74EC-4931-83A1-3B20975AAF9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F7E7F3A-2BA7-4854-8032-138BEEB9FB0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89A7D9E-D9FD-4A7F-94DB-FAD1A9C52F8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D9FA3F87-C5D7-4CB0-A48F-396F79E7E63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8CD139A-C8C9-49C3-AB9A-A65501EDBFB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9B44CAB-F16E-4910-A555-BDC9BB66027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8CDF408C-8086-47EE-8236-483DA09566D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27A8F5C-C301-4F64-BE3A-4AD1BD283EE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D8303DE-F0F1-4676-80EE-8987443F682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BE77215-6D5B-47A2-AF58-86D78E6845F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D5D626AE-601C-4D20-A248-E1797735ADC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414BD3D-5FFE-4CFF-B418-82F037B82C6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B4C943C-33E1-44CF-98EA-C57013C5940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F3C3DF9-7DBC-4D26-B553-748562EE49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D00CBAB-7939-4842-8563-1640C07559C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167D4B2-BD85-4C9A-B135-BB147646D5A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C617AD6A-308B-4C3E-9966-071DB31BC8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D8CA6A97-90B8-45B0-8BED-C47AE5C608EE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3076BA10-6B84-4B80-9CF6-8C3273C6ED1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EC6D697-8F69-4360-874B-148572CAC8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01497F19-A37F-435B-ACCF-CC4A8A1DEBA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DE220E74-AC4A-4542-BB8F-DDABDB66FF09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7B32E99B-4866-4742-9473-9DAF378C4DC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DF60ED0-52E1-4EDC-9CC3-23C44918690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DA44C29E-8EC5-4965-9846-3C1DD8D565B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9577743-348A-4A4B-97C3-36204A317F66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049C154-D4E7-4469-9E99-5768F314413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6A44AC1-F577-4C9F-96EE-6656CF41998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4F6D5834-3448-4C77-9637-FDA4D20191F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1FA76EC-E113-4BC5-A922-436103E9598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77C0E728-6032-4163-AEF0-3481B45540F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2F552C8E-4C15-4150-8104-278E0AC9F90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7ED5A88-1598-4D3C-BD7A-45EFA7B4D38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B8A00A23-BCCA-4765-BF01-D05082E8143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425F0020-AFA0-49DE-853D-CC2E2BCE4E90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F9785A9-58C1-4CEB-AC09-3F038CB1F6B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B80B845-53FC-4154-A556-1AA1DAB492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F3E2782E-F26D-4D38-8018-9F98242B219B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A3C1369-24E0-4822-B341-F66BA070328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0ECF4D55-9F59-4F7E-805B-2B1CE8E56BF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0B6F1115-2E0E-4729-BADE-D41315A06FC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7BEEC1C-7E88-4147-8EB7-0E010D0AF28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DB98E50-5A14-4963-A229-922FFF08691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F82293F-E1AC-4E23-AA6F-3BEFA4600A3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5BAEBC9-784B-48B1-A96A-40F589E54B8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7DF55BC-87CB-42E7-99EA-CBC1691D787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2BBEC72-4DD8-49A1-B752-2655F6B90085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2435AC4-8DAE-4328-BEA8-DD6E23C5591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AB43C08-423F-4D06-BA53-A84AAAAC150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585CF64D-C4E3-4812-A326-36BC01FCDCE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6E60189-1B30-45C9-94C1-897A2CC6130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637E0C2-4266-418F-BD85-0D55EA3BE1B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DDBDF77-FE67-418D-BB7F-FEE2D8E2848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2B4D435-2BD0-49DE-B034-3CB514C0E5C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19617DDC-45A7-44EF-BB9F-81033044722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0922ABB5-CBBF-419B-8E2C-B5E5D273A2C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4BE12BBB-3311-445D-9DD6-A862B1B8AD9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CB40109C-A8AA-4482-9B58-F6F7F2842BE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E404A0B4-31A7-4FD7-94B7-0940C030BB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50599F39-9AAD-4203-8D24-E6FC5E95EB2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854D899C-DC30-4E10-8170-38200E67755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C59396B5-44C6-4B73-AB5E-FBEB47A8407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AB01222B-6F6F-4B57-8E5D-1AC5635EDA97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A3DFE4C6-CA16-418D-BE1E-FA0EDF10FED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D38116C3-EAF6-4B0A-9501-0390AFEB876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5C09529-C7F7-44B1-9601-9347C38A1BB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B161206-3660-4E86-81B8-657C38F33AB1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7635315-E4F7-472D-BE42-1DD96A30436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56C79EF-A6DD-4F50-A05A-4A58EC75DDA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C64C2D7A-8FCA-4DF0-96CD-A504CFFCD8C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EF43C1E-9C88-4924-B2AA-9B0859D0F24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1C8A128-B9E1-4AB1-813E-5E065344370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2B4B95A0-DEF1-4014-A5AF-22634E2C170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9E141DB-913D-41CD-A60F-9E72D820544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ECF41A7-D96B-4DBB-8F6C-53CFB0E9CFD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BDE1CC1A-255C-4345-B4EC-B248F65C3A3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8691B7A-F227-47B4-9D04-6CC34FEDD35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E4F448FF-870A-4630-AADC-C164117F197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B404E64E-1E8E-4FBC-A7C1-A6980AAFD47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9EE45D9-D0B2-481B-80FD-C85F8DC40EA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A7296EA-8139-42D0-8F42-82DC9675CC1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181424E-DDAD-4599-AD1A-72B7747FDD38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A56CA2DE-CB38-449E-A42D-F58C3E04CAE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E258B72C-748E-4474-A1C4-B48E27B695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A6BA314-3E58-4753-BF0C-48958A1237B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2CB66F1-76C4-4E35-8CCF-02C610F5066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2471DADB-E27D-4C1C-B490-99C1C472948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E6AA7E8-9928-4309-91FA-8B4B4AD998C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A283354-5018-4799-AAAB-C9046BC173E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E24E50A-C2DC-4465-9E71-75EAB812505D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62AE1D06-7EED-4B36-A623-49EC9ACED9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E190412-9FAD-4127-B67D-74E7CCC7C6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9F84924-B42C-41BD-AACE-1D7B119CA28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5C71922-CFE8-42B4-B1AF-C570ACA4D3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1D60A0D-EEDA-4691-B758-3FF8C146AD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6E9FBEF-004B-482D-AF40-5F50096EBBB8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705E92F-CB93-401B-A8C4-47725BA4374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D6F40A03-7666-4B98-90F5-C008F00B1204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E19FD0D-392F-4ED9-9CC7-E9105B54EC4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F4522B0-2D7B-4DE2-A8E3-9BF7C38C0FE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41D55C5-4EAD-475F-AE53-0508E353685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8306A7D9-D733-4894-B2EE-A1669DF33ED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FD72158F-F817-4913-9C91-F96E1906DE6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5BC6DC8-0F06-4C51-B3AD-952615227E0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7DCF46A-8AC4-4010-B769-CB10DE2C3E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829B856-1EAC-411D-AF8D-902F80551AFB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3A0F5BA-4BDD-44AF-8524-9B7CC8E2AD0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9F6EFE1-FE5D-4A92-ABDC-6EC20A3C154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359CA2A-9477-48CD-9714-2CD4E61F984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4B84FE5-9948-4D13-B925-798A6E18EC2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0FADEA6-0EAB-4332-BE62-B49B39A4778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26F04080-75E9-4D6D-85D8-D817E63A2B6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5BAD669-6DA3-4C86-9544-4080DC55B7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0605019-E96A-4CD3-B64F-599D8098846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CE4293E2-8ED4-4659-B559-521BBF64130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7815F3A-BCE7-4A7A-AB21-F8B95D5CF72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3F9C4277-4122-4D52-85E1-90C70CBC08C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4F45419-8C27-4B05-90E6-805FC96856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517D1C8-C77C-4B41-9597-E8BBB237FB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3D105D1-0BAC-4622-8F6B-BA59D2B66D7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307DB387-F000-404F-8C38-AB10010824B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9C7C784-443F-470E-8B4A-CC7F003AD98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B2BA3C8D-17E2-42BE-8F90-FBCCAF5AADE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DA5513C-26A3-4D38-AF4F-36095D3C34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34608821-8F2A-4095-BEEA-AB879EB6DA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0FB0AD8-8A02-4203-A174-FB5FC818D1B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5A9528C4-BA5C-4553-A193-F28F3EE249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D0C817A5-8B1D-44D0-B466-D3A0679A21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6B5273A-D0C8-46D0-8610-8029AE4DEB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FFCB468-7576-41EA-97C5-94DF5DFD24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A1F174C-B7A9-4DC2-8342-D264CCA90FE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B7FED62-FDAC-45AD-90C8-AEAB346BD2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0393AA5-5536-4C64-BDA8-77E2B3FC355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B8E8B89-0139-4F1E-877E-846167BFBB1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B1835B0-B4B5-4FC3-8AA6-D94FD719B30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E975F316-A3A6-4392-890E-DDD24CAAA1C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3BB7BAE-048C-4315-A48D-7799B6A5E07C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69C45CC-EF84-433F-9BD2-C4BD21003BA2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899104EA-29C6-463D-B846-96FA8108CF96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90DB5943-5C6A-47FE-94DE-2196E2134EB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8B54C57-74A2-40CB-8454-567DC9329D3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EFB6DAA-5982-4EC9-8D82-EC224FFFE87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C32B8E6-B804-4A0B-BA0A-7B620CA366A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C88A182-77A7-4844-B63B-5CF12466B77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6B57BB0-464D-43BF-8946-BEF78E739A0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B914CD1-2418-4E8E-8D7E-80D2D1A966BC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891C39B-EA49-4AF5-8342-7D017100510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E227A44-B889-4131-99FD-1AE6F8C81D6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A304DD9-EC89-420D-B102-A0DABC18290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B91A2BE-351F-4DB4-BD1A-F686D548FBF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9483E5D-1751-48CF-B166-FB94E61E89D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CEE5C1BC-767C-453B-8977-1E9925D9738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5BDAD602-02E8-4474-853B-94DC88BCB81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E6F960F6-76AE-4765-9031-BB815359096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887AB1E-B139-4F41-A3C3-04698679F1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5471E1F-EEAC-4CDE-AC8B-4B046CD287A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0746640C-6FAD-4047-963E-6511C73C329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96AA642-A373-4026-AB33-BAD98127BCF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153C9B5-FFBB-4AD3-8B54-A5B00C490C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14BD790-6626-40B7-9C9F-5AFAED2D163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BF619E08-585D-4886-8793-0518E4541AA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25808EF2-8C00-4136-9ECE-8513CA9DD01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1A2106B-6C0F-4598-998C-755E1BA934A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C282E8B-6A4F-4E5C-9B49-469DF535087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0EDC164-3B4E-4041-BFB8-4CDD0BEBD3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8BC9135-F20D-405D-A7C1-F7B28CDC7B7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6532A15-5F44-4C48-9CFC-A924EB171A1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DCA8FAFB-6E11-4C42-9479-3D3F1FEE630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4FFA879-8D33-43E4-81EE-250C7D04C54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BA88382-618D-46AD-86BA-8DF3B9F9F2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780E881F-F544-4B6C-A508-1DB5DE63262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C955C3E-0EC7-45FD-88F1-8E70C5154E9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03D042C-CED5-44D7-8CC1-DEDE58E0971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6E417FC2-631A-4162-B379-50BABBD496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500F261E-2C12-4202-9C2D-29AD8BC9ABF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E2FCB91-F46C-4A78-B4CA-5068690B032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09DCE23-4013-46E5-8E79-304D0C6A828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7BC1F0F-DF8C-464C-A42D-449F82AA452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55DC5695-AD8A-4DB0-9521-4CA434B1DB8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0973FA2-AA23-4711-93C0-7071B1339C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4D7D1B9E-B92F-4BC7-9868-49394B2FE7C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4D957A01-B262-404C-8B27-3D8B95EA64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E4FB5C05-6196-4673-BB19-E3549B88F2E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5D4306D-FE5C-4DBB-A503-5BD10372BB5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804BEF4-C0BF-4F15-916C-2BB0FA942F6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7D3A6C2-482A-4B5B-BF36-37A608EB723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43864643-5E69-4D88-8E39-0483842F014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8FCF508-14D4-4E38-A94D-70EFFF7AB8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95C61D63-C2DC-4D70-8C27-4373CF74400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3ABF61A0-6070-459E-99CD-E92E7293D35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FCBE911-B5F2-4D4D-AA4D-D3E23065250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73FC71D2-B105-4585-A454-1CB92BAB75E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1D66D45-4EE4-49A4-88CD-FCFD17792E0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BE1D7108-3657-4945-8559-7AC43DAC104D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C4355F80-028E-4668-8326-921CF1D52EB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8176746-0CA6-411A-A39E-A20D578EA61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14E1C86-DB44-491A-938D-C827828EEC8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1C206D0-67B3-4641-800F-77D710AA72E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C658495-CC6D-4B62-ACDA-BEB2ED710FB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6B058E8F-4B3A-48B2-9155-EBB0A3A2E49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C5EA0DD-13AC-4830-81FF-7DB0819DA4E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385F907-2DFA-46AD-9108-41B8DBF278C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45D098A6-D39C-4110-B830-EAB290076EA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1B30B92-6202-4C15-BC3A-91C5FB45C68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6D8E6F47-E5DC-4AA5-B2CD-FA5DF79817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DB5417E-0D5E-4976-B581-9278167AADD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9A1B563-8CB0-4FE5-826A-E3238EADB87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B87BDDEE-E7D0-42E3-9D0F-976998A51CD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D0702850-9524-4BFE-B6C6-E8C35053BEE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AA231E6-77DA-4FCF-BA6B-B729989CB6A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47EDE87-91FF-4DA5-95B8-A47325EA780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C1916A4-D7A5-4152-8B23-ABC7126F8AA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17A35287-C821-4E90-8D30-0F4AD01987C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D4CC5F7E-050C-448E-A3AA-97FA6E811A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217020E9-2019-438A-887D-3581AB2BF5B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2A57F11-B8BE-485D-A7C9-A543E45202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359FF59B-CAFB-4025-B92B-C5026D5416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033DFD79-D24D-4833-BD40-E3ECDED4160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9383AAF-4287-4138-9B67-2A5D6A1546E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706B179D-1E41-475D-B073-BDB1DB04176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46D026F-E53B-4A23-9ED4-FA2AF78436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5432A95-3F4E-4D6B-85B3-099FF32A9DC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6D32D2E9-4BAD-49FF-A1F4-77F3A721C39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23210EB0-97EA-4DBC-B68A-F668124A15E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E50878B2-8702-4B78-A14F-D7E1CC6F071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925E307-F92F-4EAB-BEF1-7C650B3AD05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CAD3BE8-7CD2-450C-AE64-6B25CA7D4AD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8288791E-434C-4839-90F7-C48A9529DD6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058AF530-0F39-46B5-AB92-29C7C14AC4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4CB7FAA1-397C-4001-B0E8-4D7F4A84969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8906647-FAC6-4672-A70C-4EE7C3E4E88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B6B787A5-C15B-43D5-802C-7FAF0CAC33FD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F860690-450A-4DAE-9047-E09BE3B05E9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5CB031E8-E63A-4D4B-9C0D-444574866A8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65B9578-D894-48C2-8731-F6C24942B80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F0641A80-C9A9-4A75-97BC-9D4B00FFC60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FD2F216-B777-4CBF-8EEF-85B46CFD832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F157C2CE-A73C-44BC-9EF3-8B894D8BB15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E5BD0EC-AAE2-4650-B28C-7C39F1DD0CA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A17E53C-3C25-4DA2-92F7-2D734315443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EECFB7D-F318-4147-AF85-C4CB8497DA9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2DE2DB2-7F9C-420C-87E3-8D714C09BB8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208BF977-F5DA-43C5-9676-DE40E6D379B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7775D017-687E-4967-9F9D-A88A8B235B9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C1A3F03-7DB6-4D26-A3BB-9C15B27E9E3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BF39B168-96D7-4FB9-BF66-CC89A6D5D3D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12C671DF-4D98-4E64-B90B-75518598807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358E295A-9F4E-4D85-8EEB-AA07A5C67A3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CBAE2FE-52F2-461B-8914-B3B6D25F9FB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91BCF7D0-4A9F-4380-8FE4-EA8B42C7554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D576544-05AC-479F-A9E5-0A36DA0E884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C0412771-D63A-44C6-B970-12AB17DDFD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D11B4D4-3D7F-4DD5-9982-2A272BBDB8E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8859112C-3600-4F61-A3D1-3A5FB6521C2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77778234-9B08-4541-8FC6-7FBC320A264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3C593225-871D-49D0-A528-6BA19D618F7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F74CC37-BCDA-4157-9F63-82B50121EE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C2B7925-DA97-4396-B5A3-31C437A3D4A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E8D46D0-5AF9-4B83-9664-C03E2DA179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68EC35D-F67C-41DB-ACA0-E8C167A484B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0F88323-3272-4CC3-847F-17E79339A89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EA64E7B-1820-446C-B820-BA82CE3E324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E2B3B5C-54D5-4431-A111-AB2E9813EC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B078842-C2B7-4D91-9F53-7F6AEDD4D90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CA54ED4-8327-4168-97DD-345D35EF54F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B7283F8-1DDB-4B08-BEF4-368C2FDD8216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E25DA613-009C-4F27-A266-8C393101C76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8ADDF976-50CE-4A5C-9DED-05849C5F145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2C9DC09C-34FE-4B3A-9D25-DECFB78F30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654C505-7A88-47F3-B690-01CBD59A799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539554C6-8E28-4904-9017-65B8C6A1F3A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78FDC2A-8174-4A3C-BDED-1317B5E8B25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D8CF460-3252-49FD-91E6-8B12A2A6A2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9FA1405-7001-428C-8819-D1C463C5639A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7175B7E-4ED8-4B98-995F-7583A7EE0957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AC2F40F6-1E6D-41F9-8D3C-CBA8D13AE7A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D31EB954-965A-4358-8AA1-8349C92D39E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CB6660FD-B8BB-46A0-B446-4E6951CD5DD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098CD0A8-AB10-4319-967C-B3F22E28960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1E15320-22D5-4CD5-823B-79EFFC90496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EAB0BCC-E187-4212-B5B4-DC07516CEE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0A113388-CB42-4BE5-96B3-847EEDA8568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E098D6B-6268-4C1E-A680-A954AAA11E2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C030810-CF7A-4951-AE0C-DED7909F5CF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5CE6965D-8D6C-4A89-B5DD-A1B55F5EADD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F348A48-49A2-43FF-BF17-A2598D67805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87247BF0-FB10-4855-B2AB-03479CCD2C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97DDA0F-17C4-4DC3-BD9F-C562ECE0DCB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DDBBDD40-65EB-4272-96BD-71E09F1FDB8F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BC3C4826-005F-4068-B61A-5C929BBDAE0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CC06C27-8141-4324-A400-A42DDD2F05C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1F50FAFB-2BBE-46F1-AB06-D9E0BA1AD73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365937C-8E8B-494C-9A20-894F3BD780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A560D11-93B4-4810-AE97-B4C7544C80B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0863489-0E8B-4B50-86DD-7E696B0460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BA099AE4-60D9-4C84-BFA9-EF1CB4AC95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2946A45-C444-43EB-9F8E-47580B3FF6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73B6D78-1B21-4BF3-B6C1-9D5CF55298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63D53527-786C-484F-B431-8A4E0367452E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15821A7-F6F1-4896-B6F9-BC4F55DB91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0D2F085-688B-4DFA-8833-3B823CC3DB3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E8D013E-5691-40B2-B58F-DB28DF80577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40B5926-C54F-47A1-B731-7043C81EFC1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1BEE041-F45B-4164-8012-7C618FC3EB4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D37C555-263B-4F4D-8B01-0944CD1727C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40143268-2C90-4B69-B976-6BCE2A841F5C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94E34555-77CC-43A2-AD77-7063F350C103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D2BFE43-1357-4B2C-88A8-2DA0BC4EF25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45BB3B4D-2579-4B6C-B810-62B451AED18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389254E9-D9E6-44E5-87D5-A71B5913975B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F662F3F-8694-44ED-A198-413815571B2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71E82467-A2F2-47EF-8DD0-420AAF7815D3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87ECDE5-4084-417B-A2C0-5675DE35DB4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4B0C7B02-C126-4918-869A-F197691F93E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F183B684-5079-4DD2-8776-3684802A069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4D64E73A-8EA3-4B2F-A82F-B179C1FAC56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26D64DF-BE2D-4859-B961-82D4CBF229A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FBEBEE8-8255-482C-BAA9-C5C789ADE2C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87B907A-F005-43EA-9474-5418CADFA67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C19D9F58-2AF9-43CB-B86C-B8DCB0D8230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755C52E-CD33-4315-A11E-99485F33AEE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63C928CC-BE3F-4039-9C10-29ADF396D25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F491201-2C3B-4384-9D64-954EA07C827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2096ED0-43C1-4BE7-AC09-CAE21741E85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157CBF9-FA71-4CFA-B6F9-9A9984E444E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5EF012A-5A08-449C-AEED-48D94234193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B785449E-9379-4FD1-9C03-784AB240F3C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404C781-1F23-42E2-A403-24F90E123F6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DAD2EDA-7686-4FA4-8409-CB28923B068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69D962A-0871-4733-BAFE-32C9393DD9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E97C7DA-7614-442F-9103-7DD2FAD6781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EED72A41-7CDB-499E-A4B6-18B49FE33C0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CD3C91F-0217-4E52-A108-98A01865AF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C8C68E0-5E57-4D23-A6B5-4E5F96BE045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45D7A42-BDA8-4568-9A19-D6F6F512789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57BC27B-CF68-4BEB-BA35-49495C58D5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C87D854-068F-43B0-A1B8-01EF855979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FBA78A5-2E86-44A3-9D0C-C5AC0C0CCE4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90534C1E-11D0-4047-9CB9-46E4FB59C8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8F508721-F48A-45EF-8640-78FE1D9BAC3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1CAA3EB-4A8D-452C-BB5C-BF6135B203F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85E257E-4307-4703-9A45-40EA426E34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5E75A44D-5C87-4293-BFBD-F608099D7E9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53F2DC5-4049-4955-A0B0-93026905522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66534C84-B871-457F-A3B9-C72654597A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2A74496-FF2B-4E36-88B7-897DB63ACC5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85D3E52-EF36-4252-AD1B-965FB1678AD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886E8D4-BFA8-4BAE-AAE1-C2E001D7849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0EC912B-935E-415D-85DE-D1021CA297E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7CAEDD3D-802F-4725-A31F-EBC56B4374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30D4A89B-07DE-4A17-B1BA-202219A6019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74477BDF-94E5-45C3-95B5-ADFBCA7C068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759CF30-5CFE-4B0D-A36B-B7296FDF36B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A7DCCD4B-AD34-46FB-A6E3-618C21E3E50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9C9EC46-BBC1-410C-B3D1-F5AB45ED4E3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104BB1E6-0F8F-4E17-95F3-38AB2C5E49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D9427A0-2BB3-47DB-A739-A0E40A849E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DE68338F-6640-4A38-8032-B8F11BA5397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CAAD3941-0280-40DC-9FF1-2D739EBFBA3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04D131F9-3986-43BD-A6D1-74635C0CD5E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28747DC-3456-4870-B443-FC53A472D63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7A6F216C-09C8-4EF3-AF5E-FC8D941D4A37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5E954ED-FA72-4A01-A1D4-A2605569257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4A477CC-EDD3-432E-8D59-5F2204E407F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800A0B9-A1A2-400C-BF04-976D5227512C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3641A9B-10D3-40A9-9463-EFFFFA458154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FC1842F1-7562-41B7-80E1-C8692B68787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6579D13-6960-4C16-AFDC-780FD2C9E03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FA507B6-6F3E-4F94-B241-6F225B62F47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D3816FA-DF41-4444-9CEB-D638003A7C5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90ADA16-6C4E-4FE9-BAE0-D18476CA3B7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8DCC592-75CA-4B44-87FF-D3E1A50715C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5F024A6-D2D2-4D98-AB54-91A8F30590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5BAFA64-58F7-4015-B24D-668091610C4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9EF9CF76-F921-47DE-9033-F63C53F36DB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3F4EB88-09B6-4964-831D-78F4D7B866F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9CF696DB-9A7F-48FC-87E9-F313CAF6B7F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FFF6C05F-F17E-4898-B480-BCAA8F81680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13C922B-8897-43B2-92FD-02C896DBCE4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B23DC69-168C-49A7-A4FD-39434DB1201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643F5FA-ADE2-4F0D-9969-E79D78CD034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4E9EE939-E2CA-408B-9F84-E3B125B6FA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87811F6-F8A2-45B1-8405-C45B2890638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EE69B3A-0D37-426D-8723-5588FE9E8F4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FE7D8F1-032E-44A6-99BD-0171EC02937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3D6DCC9-5194-4008-8381-5FA3196D2E8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756BB74-7CB0-4CB3-ACF1-2D2C864F466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16247D9-B9D3-4BBD-B657-C92870C3E13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75F3F82B-3203-4A96-A8DE-784E2E2059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0182480-0FE0-42DA-BF97-82D1D58C6BA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60E7515-B058-4781-8B52-8B7394CF7E2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DB647180-4B98-4ADA-A7D3-4AC9BEA39A6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405C45B-7248-480C-BD67-397135851FD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81CD1554-B2E1-4B36-A926-0A49642530F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2861AB3-5BE0-4700-AF21-20DC1EAE0C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3207FC8-FCC9-403A-9FD3-699525225FC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6F69B990-E2AA-4BA9-B744-0EB02C8836E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9FF2BA0-BE68-49A4-8706-54C6C644514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D8635BD-8337-46B2-BE96-D693971BC7C6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74AD5D4-08B8-42E7-8E39-E015A7699600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89EDCEA-AF62-417C-BA1A-D447480E680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CDF286B0-3EF3-4E8A-931D-47B66C5DB75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01F3C57-227D-4A51-8793-D20A7D41D85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F34E65DA-35CB-4FAC-9C48-EC816C57351A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6ACE13F-1214-4F47-AD2E-745FEBACAD1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E4D211A5-C3C7-4EAF-965B-5C97D0E1E4C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57F434A-2DD7-4EE9-8F60-E3694F2BAFD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C064BB1-2AAA-40BA-9A29-940D00C06E8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5DA2578-0BED-4325-BCE8-158FF48A31C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81B2994-8066-4FB8-B120-040A5A1F359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B6D7432-2637-42EC-979A-D7F5F53B510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1D2491FD-673F-4CAC-8A18-AC85BF255B5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8317FA2-8E49-4585-B798-2D063CA665E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CBCA69D-3383-4B16-ACF1-4917558C407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45E24FBF-A23D-4901-9A98-A3DD37C2F4D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BA5BB96-E86C-46EA-9766-2C01A07B889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04CE869-095C-49C1-A53B-9129B1595B3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B02AA6F-ADF8-4A10-A27E-435E5973FC0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FE0722C0-88A7-4025-AC97-569185E91EA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2CA80361-981C-4592-80F1-E5AC7E998E0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2F0170C-7930-4E7B-AAB9-5026CB47B1A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E8D0F744-3CF9-4AD7-ACF7-C09B5E1706D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68B41B5-C2FB-4861-841D-E6342382913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C1DDFBD-D63A-4C6C-8FEA-2A16F045574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39A9F27-E713-4307-998A-1E2F135C26F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24BBBD5-A5C6-4072-82F4-85EB3584EA8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95F27811-8D54-4D24-A6FD-0B453055BD7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2CB8DB9-7ED0-4AA0-88EC-8C7166CBA43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15B9E83-B2EB-41C9-8335-F8093AF0A16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1843F49-F3F9-44B3-9621-F2955C4102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CA46C13-8644-43E6-AB14-3BE74F7445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C72D065-518E-474C-8020-0BA50143644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3DCD65E-11CC-463A-BE9B-C28DA7F1E99D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C1A1806-F694-42C7-A945-AAC2017E9BC3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E9A4A6E-96DA-4837-B940-7316A2BAA10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A0CFBBA-0020-438D-B291-F0DFD6C7D2D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300CAE5-00ED-41F6-A3BB-AF5FBDE1CBC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3C71771-E1C6-46E3-A454-6DA0F4953FE9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D29770C-DDB1-462D-96E3-5D4BDB3876D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F69405C-E46B-4D4C-94AF-65C05BC3E7F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4E463647-62C3-4BC2-A7BD-6979932DE0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19F60259-73C3-4CD9-B504-7FBF6E11C4E4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0D266A91-B8B3-4C2D-A9DB-694E81AEB22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753D6A6-4929-4445-8E86-D76910F0891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F81AC46F-B474-48D6-92C2-3E8E7D77F24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A87C5F3-2A20-4AC2-8C77-2EA34DD9AE2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9A8477F-A94D-4770-88EB-E1BB50B43AF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2CFF7C0-59DF-46B8-87EB-FDAE391CFC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F2C34303-27BF-471C-9338-B6306BC3D4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ABBC49CD-7C3E-4E1D-8641-32A509D01DE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3A2F863-7AB0-48FD-B737-A265F427D8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32BE559-9FFB-4341-A589-B5A7A4DD854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CFEFE95-4973-4FA4-9F1D-CA7DDCED319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151E1BC-8C1C-4F67-8AB9-A0596F59F20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BAB99923-7819-4893-BCE3-C6DC61E105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0141232-80CB-448F-8B03-EB5CCD7690F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B6624CE7-DE87-470C-8EC4-46F4FEF56BB5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04D5977-3A86-44D7-AFD6-D9C228FE7BC1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DEDC42D-66C6-441E-9060-3E2F381E6FD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C81F3B7-E42B-4A25-826F-B1D340397A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CBE0691-897E-4799-AB4B-47E0ED9828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8A5707A1-3A48-4216-9533-C96346BC6F9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D20AB5C-B674-416F-9F09-EA369D170EC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9E3A4A32-A5C7-450F-8378-F70B471A37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0E13411-30F8-40E7-A3CA-F3E2198B3A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1995E077-4108-4D2A-916A-C5FD84CCE03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41B038D1-0497-41BF-946E-7630ABBDDB67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D11D3201-0B76-4A8D-AFC2-501C134C14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57CFA4D-6E03-4E83-AFBC-BB3E1ED02F5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53FD7E41-E23D-46DB-9079-8CD3BA5F78F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7341DDE-C6A2-4E14-848B-2E165B7877A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FC07F22-CE16-4611-9246-1D3170C5FA3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22905BD-361E-4D4E-BAD2-92AF607B4F4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134227C-4987-4600-AC62-9F05A6206FB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0B71E0F4-20B5-412C-AFF5-490AFECD915E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CA7EEAA-0B4C-4F1E-AA2D-AF4880DA4CA1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33FB6FA-FC60-4A9F-B768-277C726C52F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520F4EC-8B64-45B3-9272-BC44497CF43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87DE0642-96FD-4B70-8A03-5406D947CF0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20056B3-8E46-4C9C-9AF5-0221CFD4EF3D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D18A05D-78A4-426B-89DF-B21B082494A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C0B783F6-6031-48B4-8703-0B6BA369AD6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4B406410-9316-4812-82C3-50C30C750CC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57C7FFEC-D2EA-4CAC-94AA-8A70C4D7AA1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071CA5CA-8A12-414B-BB6B-A7EC059B1DB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BC26776-EE4E-4B9B-A0ED-7F03D4D3F0B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BAC6A4D-01C3-4653-88E5-DF048B5E4CB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C5220FBC-EB73-450D-8892-F770FA5F025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52CE0F74-3971-46B4-A4DB-AD8E00F139C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1E4575EC-C6E1-4CE0-B49E-51FFEA41BA3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68C8EAE-FB74-417B-8873-B13A13BA4DC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AFF1E4A5-CFB4-4EC2-BB43-FD8E53DF7A4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7F71CCB-6BAF-4601-B988-4B2691654C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F144963-957C-48ED-9D26-C85A673838D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7DBFE6D-4FA3-4589-BEEB-1883641C8E6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098EA46-6AD2-423D-9B03-5649F4B4926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902272BA-636F-4251-B91A-67E7BF9ACD3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952081BF-AB23-42B0-8535-60B8EBE567D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827594A-72A8-4622-A7E6-3228001717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E90AF1E-68FC-448A-A9F2-CD679050C6E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2FCF10D-8BA8-4D1E-9F1D-E121358BDD8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08320E5-D3DA-45DD-96B1-8B016B303A9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3852C62C-0BCA-4550-9C36-7FEF1948642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DD959201-FA4D-4BD9-9226-8F5BFC6B6FF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383E67C-75CF-4959-AEC9-36E4251E688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F26E1E00-1A66-4218-8899-0B3B91D4675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855539A-C045-4017-8F00-249B7E094EC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AC3ED81-37C0-4A19-A175-ECA9F70B227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590349B7-9861-4D4A-80AD-97BF2D9F4AF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6E1671EE-A82F-402E-8A75-3FE3EE45A5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AD8C510-B3DB-4F24-BFC6-CBB888C0D8F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E2F6806-C00B-44AB-9310-EA8F36A9277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C69A0EC-934E-47E1-AFFF-361C5A4D86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22027629-0253-4DCA-8F2F-750024683D5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D3C3DEE-F52B-4C69-B97F-5B13C7BC507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424C39F-E4C4-43E9-BF71-27C7251A41F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7A93ADE9-C89E-4998-916C-087CE2FB9C5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55766BE-C130-4570-B247-74E7925AC7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C1311CE-A417-42D9-8C0F-E1627E06D544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90284A3B-F652-492C-89EB-3ECAB58956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4DFAB13F-F4FF-4CB8-9EE4-7C2F6DCD113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2CC6D51-8543-4959-89B3-0B7E89C4121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CCB88BB-40CB-4B8B-97E4-3F2DEB2FF29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112B0C01-8614-4EEE-AD76-551421FE270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6E5B9281-8603-49BC-979A-D9239659DC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4371F83E-31D5-4E81-802A-97D2B621365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ECB7243-A2B6-4798-9A59-956199CA130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0A1F085-34E9-4C18-9AA3-AB12174562E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B8470987-CAE6-4B90-8FAD-4AAC07A854E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31438A6-4319-4506-96E4-EC139E705E6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6C0E6CE5-5644-4C29-8A22-6E5E2F98105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54383B28-8EC2-4B94-A501-11B86F20421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D30DF39-EB66-4169-BC53-8F71AD7ADD72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DBCA416-20E2-4B5D-B52C-E58C77689751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E7917A2-8607-44B8-94FB-77419786EC6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E9ED6D1-0DD5-4EA7-8C62-FF69B65C02B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A4C045A-A838-44C0-B242-34835D8A9B4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9672E22-3540-4530-A351-CC7709CA0C6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BAD2270-D41B-4AAF-A56B-890560FEBA4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FBA27836-325C-4697-8EB6-9310D5F31C7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C055510-136E-4D5C-A902-8DF45FF826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AF8846A-1A68-4204-9F02-72D6F9364800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F16DE83-74CF-439D-9986-F09E051583C2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A1418DD-6D44-43C8-AAC5-B342B651420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6CAFD13F-F71C-4CF7-A5DB-758B580EA23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B3E4FF1-5A87-442A-9342-3AA142C5E86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890B44AC-6436-465D-8776-D6B70874F03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B351DD2-C946-4C56-B7D8-642C98B4D31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B3D47DCF-1A90-40FF-A475-6D805A54713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C5ED9417-807A-471E-8F65-1A8E99CD34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E7062FB-9B75-4E3E-85E8-9CAB898B6AA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A20887C-5B08-4A98-A780-D00709AF9EB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C031D5E-6EB5-4F6D-8F05-8ACA88609E0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81514F6-F126-4D76-A557-9F0BDAC52C0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E93B2BE-41B8-4726-B9E7-F8BC97430E0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BDC58F3A-F682-472D-973D-7D469DE6739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827178F7-0DAB-46DC-BAB3-37204E4D60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E6CC7F6-B157-4A62-927E-AC58D5FB2FB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E5B30FC-1659-4DB0-8B5D-93AD726711C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018C022-AE29-4DD0-B0FA-30B1FC23495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DAD9571-212D-4B85-957C-BF26C71DB4F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4D627E09-D209-445D-9030-83A07FDF78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E677217-8AE4-499D-8921-057B96D5510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342435A-E096-4844-84FB-6970BDFBC9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66232BC9-3459-4C10-9549-CCA699EBDD8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EDA921E-FEC1-427A-8FD8-B92A175613D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01773984-00FC-4F7A-A08F-08B905D578B4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3D8E8F7-4943-4D85-B24D-87F96CA6B25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0C7FE14-98B0-473F-A158-339719D7127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71F7155-14AE-40AC-BCAF-B68E13B085E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D995BE74-D87E-4EAD-A742-DE43EFACB1B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D2C1E65-6686-4465-9726-C0E19D32568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9E37D57D-264A-4E9C-9259-99908925441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128C34A-A51F-4846-A7A0-638DC82365E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FBA7319-5C7C-46C4-8D6F-92EDBF53B1E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5EA73AE8-AAD6-4183-8B60-8B22E664E04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125C502-DB5F-4856-9397-5AECED75DCE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6780CC8D-CE28-4F59-AD43-39559786C73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8370B8B-34AA-44D4-886C-9D2BE1EB0B2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7C9249E8-5AE7-4F58-B538-ED707D57BA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9A037A9-C90A-483F-9279-7946EAFF6E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F03C74A-84DD-4440-A342-EAF8F34C949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4CABC3D8-657E-49CE-A859-62674A32B7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8922E6F-ECF0-40A9-8BE7-E3D3E363D5B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18035FFE-E365-4F7A-999B-70523853492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686C7680-C884-4562-BDDA-D58C99C09889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87386621-716F-4D95-8672-22F9747E40E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63DCE41-E95E-4B5D-93F4-C2F308D49F8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AEF974B-3259-40B0-8301-708A15A5C6D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532332E-9C82-4E9D-A4E4-09C9DB06F7A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ED99CEB-FEE8-49EA-9F82-093304F0C7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6E04F0A-AEAF-48E4-BEE0-483FFDA2E0E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C98511E-5C95-4C92-9E48-9258B5E8CDB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02104EB-CBC5-4E5D-B755-709F6BCEC18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03D3C50-1A47-43B4-827D-660B45A7DB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B0EAA1D-C659-40A0-A25D-0CA5D139E2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3A71ABA2-BB2B-4332-973A-221EC8A0ADF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60BB245-94CC-4F67-8526-F63651F35F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654B47E-86C9-4F3D-A25D-5BE501A733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407A09E-1CF7-46C5-BFE6-C45890865D5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91F21203-CC2D-45F0-84E1-723A833E5E22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8884E97A-E1D4-454E-BB3A-6218B90CD55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C0F42CE-150E-41CD-8008-C03187D949E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AC8D7F7-25E3-4DF1-BE9B-A250F9AFD99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D7CF5D2-9402-4AE9-8D7B-9DA83ED44DF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D4893A1-C029-418A-A911-736CF854EB9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A94B47E-5310-49B6-B505-E7B862C3CE7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3C03485-ADA6-4F6C-AA60-74ABE60D04C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413196CE-A6E8-467A-9580-DB8E6706D4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D080E37-FCC8-40A8-A1F8-EB0BEBE64054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7546E1D-B751-4FE6-8A2A-35E2F4607B32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FF213921-A317-4A68-BB2E-DF21D6ABC4B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536F1A9-D900-4C8D-B2AC-164C8E371AC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28746AD-CAF9-467A-A5B9-15DD055E63D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473B1FC-9DC3-43B3-AC59-CA220F7C34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A3144BBF-236B-4775-ABBE-21D1CD4C986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CE64335-34FD-4B19-A26C-19B75AB6BA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15CDBE6-4ECD-4039-8057-7739F7D9192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38F52C9-314F-44B1-AD6A-5D32BADCF74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0C87AA16-1647-43EF-98CC-65BCDC180B5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31A6836D-EDF2-444E-B402-7FB8949A834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84A68B55-3A39-49F2-AB3D-17C01FB00E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A82A67F-8271-4972-858F-BE8138E030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132C51EF-BBEB-4DCC-B712-B95CDAA4992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7ED2E59-990F-470B-8177-6E7FDA25EC7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881BD9F-E7A6-4E0C-BF9E-42A1004028E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950E3090-2765-4378-A130-2CCC10DE359E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919378E-F7DF-4BFE-AC0A-8DC4706D3B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885AC26-D1FC-45E0-B56F-61A421E92D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378386AE-1736-4B3A-8C43-A03BE1343C3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07FE6C7-3436-4AC3-8E1D-FCAC9B1C30A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221AEB2-F2CE-45C4-BF2B-4B111086A8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CE804F0-E41A-4965-92CB-BCE56C2C97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D865F75D-BDEC-4986-831F-6C0B93F473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C17E94CD-5E0B-44F9-88A9-81011D7FF98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7BF36DF7-18C4-4816-9205-39EA475326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40312546-6B36-4A53-866C-4E5FE35BF3C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E734419-5096-4F76-A400-F7BD6EB95C5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E2C4C5B-ECE0-4A43-B83C-C84DC61AABF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40574B3-A4A0-439A-8DCE-24A1002ED0F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A6D48779-2378-4C53-B333-C4FE827E9648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911925D-4D4A-4C87-B4DD-82B3FDC847BE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A2145B7-7D6C-4DEE-8394-A5B29DF56D2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08BAACDF-B1A8-4625-AFFA-7A290CCA02C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4464E5F4-E177-4C26-A2FC-2774F059A78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DD0D79A-D23C-472C-AA84-E64BC246BAB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9C4AED8-F919-47F4-A737-72D6AA7AD6F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8CBCA57-391E-4B25-AF21-BA201440DA9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FC7BBA7-587E-4270-8289-3A339B39574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5FEFEE2-4745-4654-884E-51811A3ED45B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D55B6C8-B361-434D-8443-FAA29AFF9BF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055E79E2-2427-4F4F-9530-1A031EB49ED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7ABC49AB-04D7-432A-B540-3B3E2F7078B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9C7B33C-4464-4BBC-B5B6-7B65B8A110D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02AFCEA-3781-4F97-AE5A-1AF6F37D6DC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721ADF8-BDA3-4A73-86F7-0AFDAB52318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C221208D-769D-4A66-B670-D40DB004D31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5475755-88F9-42AA-AD5B-09CFB7D917A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BB5CD8F-F209-41AD-93B0-F1DDBF167E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7A7B023-1C1E-4BA4-8D72-6510B43DE8C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759EBCDC-AF28-40C0-B8C2-1008678BC1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2D5C0D4-7BFC-416E-85D9-0DDBB3E3614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FA8F4A8B-5C39-42A4-840F-5035863E979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A5C3C54-79D1-4B33-B76F-717577CDDB7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9C5CC18-7EF0-4004-AA5C-818101EE17E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B20FE7E-3DF9-4059-A03D-F7995C5F51E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79CF99C-B88F-4AE9-A73A-F33DC8CF4D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AEABA58-3191-4E3A-BADB-CEAB4600354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1FD57A33-B9A5-45D2-BE27-B58ACA9317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D31F65D-4D33-47B5-95C0-EC234718142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9435848C-DF36-4A37-B266-5F3B2A2AA94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A76B7D3-061D-4E74-84C5-5FDD04FDF69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112D4E4-241F-463B-9E34-09F29B1052B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D6E355F-2472-431D-9CD2-4D975AB132C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05AD8EA6-B905-410A-9E74-4212E57149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7A631C9A-C69F-46F1-9745-6920D5B97DB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F449210C-9A04-4E1B-8137-E56088FAF35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9A992A0-C23F-4343-9E5A-FDEC88C8F8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2FDC6C3D-6C71-4A72-B212-46D435BFFDB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69A663A-4CCE-47DB-8C5C-E1DB27C2BC7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BC2E96E-CDF2-4961-8383-702D8ECBC8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444C340-B967-4E3F-88E9-AF9C5FD8131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C9B35ED-DCD1-4BAC-8D29-9DB68695CF0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BE243BD-4573-47BB-9E6C-AA5B7D6D8C6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926AE5C-325A-4C5F-9D07-12861125CD5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3B23E79-1499-47DF-89AC-EC0B8617DF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2361582B-088D-4AE7-AC8E-43F70B8F77A7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AB6B863F-410C-41DB-926D-2AB4AA2C50D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5B3FBB9-3B61-4A27-937D-BB5C5C98B3D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C470FF9-94F9-4434-BCCB-85A33B381E41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3D85C6C1-0B30-434F-909C-29F972F874D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7172BD4-65A5-4A79-9909-9AAF422E4E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69A1A7A4-C2BA-433C-859F-E2D3CC09150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2850C6F-F8B5-4BA5-B0B9-8A1BDBEE0CC2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3CDADF0D-42C9-42C3-AD6F-DC3EF0633A1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9CBFE8F-98E0-4A41-9BE5-240AAA173FE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91FCE230-4C14-4CFA-87A7-15B18343EB9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41CD9F42-7645-4C08-B67B-4564E4134FF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1B91A75D-BD6B-4644-A4D6-2603E82AF57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2C54D0AC-08C1-4BAB-82BA-F2D37CEB4B9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6153162-54DB-48A4-9B7A-0057D2B7E02B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57F15CAA-758D-47F2-AD58-C9C32F1684A8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A9A6D81-3FB1-4889-AB51-CE2D0161B5C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1F95934A-E093-40C0-9052-9FB12228F1A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5BC5384-B97F-4DDA-9F44-E7E8FC7CF74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CFDE91E-AC32-4696-9217-BED20D5D9ED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0C00F515-E78A-45E1-A4C2-C9C5F2D25F5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7EED1F4-95B9-43A6-A38C-AE50891DA3F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5019055B-47F0-4247-BA38-036E41203A6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6FAC8E0-04A9-43FB-A0F7-475D5A6EB4C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7BCB9C2-0CA0-438C-B5A0-B6B8D5CF585E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E7D96990-6FA8-4D1F-9380-9F011F0D3EF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40FC9ED-C911-4FBF-BD48-1B72E7D9533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1C380AF-2041-47C0-B63A-7DF2B6FB25F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4B9EE284-7EEE-4F35-8B38-BDA9861FEDA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9F950E7-1654-4815-80E4-EBC34E00564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41087A7C-C1AB-42C2-A4A9-C300488131C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7FD322ED-28C3-4A82-BA16-4775109A408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06D2B19-464C-40B3-BC3E-97459BCD0D0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B49F16D-9F24-4F5A-9E3E-74BC207390F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7A2CF76A-7154-4BA4-8592-9F2434A4F3A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8AE388E3-81A0-4C00-9E1A-CED699808FD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BF810FB-4B5F-4F73-A67C-C3E8140D06F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4128A19-C922-4987-AFD1-38692F1745E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4CCFF8A4-E639-41EF-9D12-95013D804F7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FE14BC55-519E-40D5-A083-BE4CB5B33D3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18A067D-2305-46AD-B9C6-BFCC4092A9F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6ADE162-065B-411E-B047-CE162446CC0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03A1DBC-494A-45E3-A34F-A4D1D07FB44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8DE878C-4C05-480C-8512-A476515EA21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8B7AEDA-17E8-49BF-896E-D417242106F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49FA7D7-F520-4BA2-8C2C-64B60D6D9B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5D405B5-7A8B-4D73-BF8D-68CF2700D2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7547F865-4B75-406D-8A39-6D0034CC0EF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FB5C3C6-7EFF-4538-8A84-DBC253B24573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99E48F61-B968-468C-886E-76B4F5DB7DC7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15A8B6D-B350-4BFB-BBE8-8A791A40857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F9CE57E4-B850-4D07-8B6A-39ED9932C9B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7BB641E2-E73E-45D1-A886-98318B6D1DC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3F519DCC-7069-45A9-AA3C-3ECA4AB4C49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18D5E04-C714-4873-9DAD-61E165352D3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6E10D17-8AA3-49A5-A2E1-498E4F3252A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AECD6CED-0B13-4E75-ABEF-466D8F39AC3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05BA829-DF23-41D4-B11D-FC347FDB831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2D804BB1-DAD5-4DDC-A1AE-E75BB6B34C9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42F23456-A2B8-4CF6-8BA2-A905E4A062B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BE63A34E-E6FD-4525-BC6D-5392C8CF4DB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56784570-7668-4ADB-B29E-FF840B3928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2EAD832D-07BB-4524-8D97-96AE7FB399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653458B3-FA99-4430-A361-C675EC091AF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2F2EBC70-91F6-4E68-8A2C-FB4F104FCED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52C72FF-355F-4F95-BB77-6C158BA7CD9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A1CE7BF-C06F-4278-9B2C-2E279C36A89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AD2A8E0-5247-40EA-B805-F02FB79DD4BC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B784E4DA-F2A6-4160-B0B4-660B4155471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194328E-F835-4E09-BF92-C394A40BE28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C4D32F00-A2C9-4816-817A-9251666E4E0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7FEF277-0A57-4765-AEBC-EF7B7085B1A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F0CCE583-BB44-411D-B143-64BDB9D8F6B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FF400D6-E9A1-45C7-9BFC-C96DD6F7DE6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AE5C81E-F8A1-472D-8F47-D87ECB23059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AB7E390-BCE5-485A-9EF3-44421F5CD6A7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E0C0BCE-075C-4096-B687-81FBDF8074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19E6D90-B157-4CAC-B23E-B1352D5605A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0D74761E-03FD-4B0D-B050-ED1C44E6E3F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5BCADB5-8F1B-476D-A7B3-06FABCA5B00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5DB46A7D-D898-4B76-BE2B-A670FA96489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6504D97-9C1C-467E-B4AA-9D8B527199A6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F95CBD5-F0F7-410D-B7C1-75363DEE07D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7731FA4-81F1-4558-87C2-DA6EEB2FF5C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5B8CD272-AE91-4FFD-9D4E-E341B1B171E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794FF98-9208-4364-89E2-2A32731CB86A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CA704E2-4DD0-4AD0-A108-D92AD8ED734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7747ECE-559E-4108-85D3-0536944A985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32CB3BC0-4137-4055-9E7F-208AA4DD43E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2C4B60B-AD19-4034-9121-DF91AE046A0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F3F3A73-8557-4ABB-957A-C7EC2E6A96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7E3D254-8ADA-4994-987F-3239421F1D7B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57CE71F-A427-455F-9B53-1E79F222A974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5FADDFE3-F357-4AA4-883F-152D32B4CF9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327FBF2-A33F-4777-9A10-D698F48BF9F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75BA0E4-6553-4DB1-B39C-6C09520DFAD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A273F5D-BE70-4AB8-BC41-5645B052990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79561BAF-E295-44CE-8BED-7E11E6B3AA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C4CA73F-052B-44D7-8896-4B1AFCD6C3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381D15AC-F1D3-456E-9207-DE6323425E9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82A7269-D335-4EC4-8A90-FFE9E376B2D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384D9B7-6BC9-48CF-8D9D-F29782D11206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69B553D4-CD9C-433A-BB7E-A64F0B95A51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68D4655-19D4-42D6-B10B-EE5450BE1C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5BDC5DB-BA6A-46BE-81E2-E100BC8120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B6264B02-BD59-4262-8166-96608B1273E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7B5E8DD-5E6A-4652-8FD2-2DDC614BDF8F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BD1ABE5-4AED-413B-B504-DB07A65262B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4DFB881-0442-4D77-A39C-0007CDF40AD1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FA7A1ED-315B-4032-A11D-89B72DEFBB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9B8F068-4C4B-4B1B-B738-1B4BC0D0D3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62B5239-0247-475C-8672-D6B21AE4BC1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AAF996E-32B4-4F75-AEAE-897D29751B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0303686-5ED4-4EE7-8FFA-E122E1F7581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C9683E0-780C-4B9A-9088-73E40BDB0A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E0EB041-3054-42F2-9D6B-23AB2D1EC4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28280258-E5A6-4D8F-AC28-04DC86EF5BF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B09CE0C-F034-4EAD-B853-29C46CB04B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7953DF6-01A3-4B4D-8232-D7891F7DB6D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D3634A4-0C6A-4E02-8B82-A61E337201A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19505DE1-59E4-41D5-9FD4-B4D1D2CB471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D7B37970-3B24-4252-9CDC-972A3A38E46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A279FF7-62DF-4BC0-B2AB-79045B7D9CC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DCD5F65-8558-4DF5-99D6-FCE5005D998E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F51403B8-B4E7-46FD-8A85-FE834881FCE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6DCA636-D08E-4DAB-8008-8E33B38CFA2E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52AEE58-6715-4A68-8C06-C93F53E6952E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626657B-BA4F-4489-9922-D15A27EA484C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469D274-E206-48CD-BDDC-2FD708DB6F7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2DCDC1B8-3B82-4A65-9B0B-A36B9963172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55748CD-2079-4580-BE2F-E9AA9358412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191B4C6-02BC-44C2-A793-28FDAEFB09C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FFE0C09-5B61-4C56-8AE5-F6941A02F91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4A69830-87D9-4732-B199-D01E6171534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B4BBC8E-6558-4909-9011-01C761C3E13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A05D61D-6BE5-417B-849B-1054920054B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AB720FD-C4FD-469A-B22E-2ACAC602FFA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4E2243B-FB73-4142-B181-A1644524A1F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A9D93A0-22EE-4924-B77F-20434C1F367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8717ADD-427C-4122-92AB-00BA5FF53EE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606F1F62-7FFA-4AE4-BBAD-0915B3067D6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1165C00-AF09-4B22-A04B-C4D5325FA77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6A350B4B-2BA3-4F67-A3D5-1888993C28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CA435D9-9270-44DF-930B-7CC2E3817C2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E7FE45FB-03B7-49D6-A472-9F08023806A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4B3BFCA-C718-408C-8585-DE46F8BB413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3AEA2D9-B9AC-4F94-8067-B8E9A49428D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7AE2F0E7-4C17-4C00-8A2C-1C18B8EBD2B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3DFF2D0-1C83-48C1-96DF-1BF3167240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FB60CAD1-44D8-4DA9-A2E1-15624F67DF7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B88EB65-EE18-45AB-BA63-F124B8B692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F3A4C128-FEBF-4B04-915B-E3084EDF31E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E4A12F7-02D6-4AC8-8C0B-6BAC706E913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85B2CA94-D172-45DA-9DC1-D145CCCB871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D009FD2-338B-4799-A3B5-D05B40B15BA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4C929D0-65C9-41DF-AFF3-DEADAE2BCC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EC24EAE-A705-458F-88BD-878CCDBD558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8EA6531-90F7-461E-A726-2128F21F424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332AD95-13EE-4238-B8E9-4489A3BEFCE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261DD18-B1C7-422F-B67C-E12207F94CF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211F1D2-6F11-4F24-AB4D-C24AA9095E5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E3D70F2-BDFF-4F7F-B77F-9602E3103B7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BAB8D96-916C-4F71-BAB6-436A90B671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4A61B506-C047-413F-A70A-0CC958E0BFD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D55FF89-C9C5-4011-9215-F10581F78A3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E15D798-A6BB-4856-9346-E74F7B5BE27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B01485A-BEB6-4709-A156-CC7E493CF77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9D36B52-A855-4F57-B7CC-A4EA6CA14A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F69D808-BCC7-4B26-B130-0FF04E2284E2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7389179D-4978-4883-8FB4-DCBC668D652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E1DDB85-1B6F-462F-9720-887EF36F0A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2145140-6E93-4A82-A966-95E66774B5E5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CC92334-4044-4F4B-9318-63A5EDCF410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B815C0EF-FEFB-4BCB-A155-CEA822AA4E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73688DED-122F-4B56-A511-118AF077FFF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3DF5B3A-94A8-4E87-A457-C3D5554B541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C6DF4A9-D082-484E-B040-1590BC44F51D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3519D315-281A-486E-AA44-07C09D34826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84CCBD64-6524-49B5-AE28-0523FA20D2E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07845910-1D57-4957-82DD-914BDB14C58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C54A2F2B-15E8-401B-8042-44698A5DF79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EB90A6C-8173-4930-9EB5-C8FA913A249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5C479AB3-DB5E-46B5-A8CB-3D101102E3D5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5EC49B8-B89E-4CBF-B5A1-DC5E59F39E2B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C4059EA-A0C0-4C6C-8EAC-8B2A6991D7D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0042337-E054-435D-AB5A-5459A6FD888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C73ECCA-4FA7-40DA-84E9-47A2EDE47FD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12A029A-33B3-4CCA-AF70-018212EEFB4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332269E-43E7-480D-9C0F-9F152371AC45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C90541E-439F-4F22-AFB9-2A0091EA50E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C67F336-771F-42D0-8D75-C3C3FC1792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DCD414C-7F6E-42E4-B634-D9F6486C661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AC4D002-B2DA-4215-B846-515D6902131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D3A5045E-8803-43EF-BE17-C6B0462DEF2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3D67FEE5-E753-4256-9AFB-7F824753295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DA878BB-71D8-4B07-9ACA-6C7D33E0037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479A54B-78E6-47D8-B6F7-C636A2860D0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30899B65-6D0C-43F3-BD2E-28033D1C952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F46B7F4-27C2-4098-B69A-18A8BE09950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7DA00DAB-DBD9-4FC9-808B-07ED9A4B01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E7EE7CC-8344-437D-B76E-FB82AC1CA0C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61C8C537-5568-453E-B9EB-D463E98E69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3CB9FAC-096C-434A-A0FA-E15E94C199A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5F23AA2-C4AB-491E-820C-984B3B72D1D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10C6D9FC-0DBA-4314-BDEE-20C3F97990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5453305-C5CE-4250-A90C-AA1AC832127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597A5D4-FA6A-4FF5-AFBA-018511FDC4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B1F52C86-7347-4A40-B742-B62FEC86076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E667484B-1AC6-43BD-88A5-8B4D5376B98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859C069-24ED-40F9-9071-93ACACF0BF2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467BE0FB-D50E-4C1F-9171-E20CD822ED5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C2FC430-4441-49DE-BB60-BF6C0E02B1F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A539FB8-4E5B-48B1-A474-6E3393965B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4361CA3-40CD-41B1-9B83-0E2E25F6306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70746C31-F1DE-4527-9644-EB3F55E86D3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290903D-31E5-48A7-B7C4-02B1E8038C3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23043BD-9EF9-47D0-975C-69E7802A5BE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E98FC7BF-6808-4464-ADA8-7FC4E12E476C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635B64D-D9BD-4DB5-9BC0-C19190775E9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22986D9-B7AF-4D7D-8E67-7CC1E4C7B2A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478A275-E229-461C-84D4-A70D051D78B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079EFCB-E723-43AC-909E-3DCD7F569F5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D34068F-0FB1-4B08-833C-AB43695A0CF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A49079D-BFAE-4876-B429-5DFDEAE7FC9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16759A6-C8A0-4BBB-9578-687BCCAFC47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F27CADA-7000-4717-A746-3BCF775616C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ECDE831-EEA9-413B-8868-51DC92EF063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A0456701-F4C6-4472-A25F-771AC520F04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08F2DC2-8888-404F-8BB8-561D01005C3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D5156327-630E-4527-AAB9-D7BF84F73E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B11EFA0B-E030-43F0-A743-8A21AB3873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FB9F3516-2763-49D3-81B3-C3F19FAD65A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AA857C63-75EC-4E26-AE03-D2527373024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100DEBB-60E3-4874-8A61-C0D9D6FE8CE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BBA7186-6A8C-4EA0-8EDA-26A672E392D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779B3522-8987-48E3-8C81-7C068E3499FB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87383E5-7447-417B-8ECA-24D7C1DA0CA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F38923D3-EAB0-4617-82B3-A2C94D26A9A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C107CC5-01A5-4500-9C44-ECF11760FB2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6879B22-2784-4E78-9EBA-065D4931BA9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7C591F7-7684-433D-B063-82A09C21D4B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7B73064-34EE-4849-995A-B909536E3DA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8D5504C-5C46-4C20-B969-473BD61BB94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D06BBCF-FDBC-4BB6-A061-ACD972D2A54F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B3B40AF-A375-4739-BBFD-961223AFDA7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A03BC8E-A4FB-4301-B5F8-9C08450CF52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44E90584-667F-4551-8136-7B0E886DC6A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60A10DC-5CFB-4ED0-AB8A-CA469D7BAE1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04C5785-4F86-4686-A4DF-46F27ACF85E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BE46BF9A-BA86-4836-A684-8765AEE2AE3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0A054A9E-A809-47D6-9816-B93E32C3B86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9B6D5584-4E1F-4399-AF94-9C9F8B4D426A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51837C6-95C2-4746-8DF7-E03F6425FE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8E2D4F5-2049-46CB-9EAA-28B0618C6B17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B2505221-C554-4F2E-88D9-948CF44CD9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4F29008-7745-41AF-9C7F-8CB82FF65F2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DFC09F5-85A7-46E4-B2A1-0F5C0DD2A0D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89EF794-364C-4F3C-AD55-3C987F2190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40170B75-6153-4B43-8371-988821C9E6A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882620D-0631-4F42-A8CD-19ADC81D44DA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98E151D-EB15-478E-B5DE-F6BD14260A05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37AF58A5-4ED2-4746-B799-C1397E7A8E6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A0232C5-97CF-41F9-AC76-DDFA089ABE8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8A2F7CB2-D446-415F-B13B-B70091FE2C8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D0BA31C1-52D0-4DE5-B584-C0EB7F90BD0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7993A8B1-6179-4FD4-8E42-E4BB422352E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788DC68-1C93-4814-B9B0-47B6E649B1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4A7FC94F-B100-426D-B5C4-C7ABC9FE9C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76A13540-CEE0-4601-A146-209D15502FD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E5CA4B8-FD88-424E-AD3D-05CB9637D15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DAA4ABA-F6B3-4E4A-B8BD-6CA6DF094C3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1F8F7A7-5EF1-4EE8-9E92-34859509A9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F21751FE-0BC2-42C0-BC8F-7A36C8853A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A8D049E-8126-4304-A380-1619584690C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C6CE80EE-3039-422E-8839-BC3781EF8E3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12DCB0D-A8E8-4591-81ED-AE158829130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2F80F59-5C58-4BA8-B660-748E4A9C7206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F8ACFFD-8A5E-4024-96B7-B6EC070315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0724A42-A53C-454F-9C05-08B3EFAF169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A413379-5FAE-4C19-B439-C7456268E3F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1436CA65-F6A2-411B-A739-24957DABF8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50208F57-1743-4E6D-9C98-98E8A179C9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ECCFBFB-3D38-429C-89C8-5A62E38289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D3EF195-4FEE-4240-A7AB-479D3DD07E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8DA6761-8957-455F-9EA0-B9A5BF9F8E5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20218E5-3AE9-4C4B-A206-B17918DC67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99105D0-3109-42DB-B373-D303FD4C0A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5E56CF2C-EC22-47EB-9468-F0C7C1773FD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EB4F562-94DE-4DB5-9EFC-13AB8B88659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061C0EE0-A524-4DC3-B19B-554451130EC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9C84924-6C74-4381-B3CB-C82B17EF942F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1EF8432-E5FB-4CB0-A052-0D5ACD5CD58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A90EC23-845F-4803-AB1D-FDA0DAA510D7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0E091A6-618A-4414-84DE-0BC3E7035F88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CF5C5659-37D7-46C5-A816-00906AC5E7AF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6D94CA3-8F09-4C05-8741-57443EE70E7B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98FB6DA-774A-40BB-9B56-80E2FD676552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45BD47CB-F1A2-44D0-871A-767CDBFBD02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1F1FD0F-5E8C-4760-8D65-66AC97D3745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0783C30-ECFA-4677-B996-DBF6F74A05E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C8B8ED0-F8F8-4570-9928-33C7A32A4B8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85D9205-3C31-4F09-8A51-2E1792F62E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18B270F6-8FFC-4728-B552-74EB485F184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C5BA5D9-088F-49CF-8E49-A2610592E15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575D6C4-8A42-4A2C-83F8-8083CE73B75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D9070E3-DBE5-495C-846A-115A281C85C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FBFDFC8-1FEC-493E-9136-2B207BF012C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6AD9FD9-833C-44AA-8244-A8322FC7AFB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63E363E-34E1-4246-82CB-A15AF4452D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B35BB19-0414-4C4D-B69D-EB122BA557D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75353AA-F3A5-462E-9665-18B437349F6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19D21F1-51D5-4E79-B9A7-1D94BE31892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40B328E9-9CA3-4A52-ADB2-CD4A384719B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9724AA0-165B-4FD1-BC29-EBEAA663AB4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5A35E2E3-72FF-4F42-892E-D37EE3EFA23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BCEA73F2-3DD9-4E8F-B0C0-FB1D198266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DF34E36-1616-4C83-BECD-55BB13C08E0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F70DC624-9831-4158-A760-D380E7F8441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06B665C-D9DF-4F9D-8B63-6AB18F817B1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7889137-D5A9-4989-ADBA-D12CB445A7A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C287138E-08A8-47C8-A7D4-30209242BD4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62A83F5C-AFBA-4D6D-A715-1B55D3155FA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5F27167-8949-4951-BC6F-E391D85B32E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3EA15C8-C744-4455-BAAD-D98F1BF7B0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C387FB9-F773-4517-8ABC-B735A45105C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3C2D5D4-FF8B-4A3D-AE3F-B86499C794D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D120E44-D071-4FE1-BD36-157096AB5CD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EB62C496-7530-4CF6-9014-6B5967F54D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9465798E-5867-4908-82E0-8DF728350C6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02F15C3-3BAD-47C2-AD6E-C48E728B2A1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3401C742-48FE-45DA-9DAC-BA19CFAF956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5EF779FC-5E57-4166-A8F7-3516FBDEC9B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08C9428-A042-42CE-BB2D-6337CD527E7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FCD92F1-3655-4CB7-B22F-B9E31ADDCB0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39409042-4A8D-4724-B3FC-D902984CF1B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4039835-C700-4EEC-833A-D29D558771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DF934B61-E7CB-4A6D-9053-E6A107A72C9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DD48EF5-DFB0-4AD9-8F4F-2DE17C5E6F9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2015EC6C-4D0B-48DC-8CA1-22C59F1D8ED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75FFCBC5-F257-4873-B6B4-D62C5064796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D6D6AA1-9E20-4B3A-A2C8-9293CC0BE77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3AE9D51-7A6B-4C81-8B33-31396E16361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9F960F6-34A7-4954-80A7-2B87370E576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7C39B11-1B93-4988-9C3D-062833FE898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FBCAFC5-2CBE-40FF-9CEA-612CC1AAF58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0C9770A-30FA-4E48-AC1E-7C9F437857D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8E064888-0880-42E9-AC2F-60CAF498B01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77000814-4894-4958-996B-30FF08E3B244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0935F8F1-FD7D-4EE7-B47A-766B15517DD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9E55262-1030-433B-8DF1-45FB3520423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DC59D1A0-F2DB-4812-9F68-CB6F9B4683C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4D0F90D-E723-4DDB-BBFD-6D53DA77C46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9401609-B99D-4570-BDA7-14DCC60BE8D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985CFD82-398D-4CEE-B026-1A9C8856977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5784E3A5-1D3B-4969-9069-DBE46D6622D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D9B89EA-3F9F-431D-91EE-E58D00E8233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A4A30ED-F005-4B18-9372-2C2E0450194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3726DA1-FCEF-4AD1-B7CF-C0DCDD5391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723B57C-C952-4789-9CD1-9C2C8B683E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84A150E4-2346-441B-BF96-E15B8A5412C5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6FB04B07-77F5-4E16-8689-56C44839CB9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FD8294B-B916-414B-81EC-FCECF457A2B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ED7E776-1A53-4129-895D-406E13D02C5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C64B475A-27D4-42ED-AEE2-68F88B94B08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5610AC70-0BC8-4566-A1F9-59BA8CDB8F7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585D03B-48FF-4217-B6EA-C4AF202B851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F22E2DB-9930-4713-9758-0E2F2E36830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0053F3E-12FF-4650-9937-2378996778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C9A6A14-DDB3-42E4-9FD2-4F8AC43325F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FCCF1B7A-62A2-4C16-922E-170A6C8BD29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231AC94-A772-42DC-8F70-8816CA3F9E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AF4E6B0-DB7D-4DA4-94F5-31732A782A0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1499A06C-D035-4843-97B9-9A0013FB86E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451F68F1-376C-4316-A60D-D902F4AD0FB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59DF40C-FD34-4315-A105-64E5D5160E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B148FE38-D1A2-4022-B84C-FC0E5090C8F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3107F32-8EB2-43A4-85B2-3EE5F11E00B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099EF36A-D985-45E7-85B0-91616086242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D7415CB2-69EA-4DFC-8B37-2FBFF1220FD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DDBDFA2-08CD-4BD2-903D-F0D99FB1989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05D05B0-9E8C-4EC9-8722-0F83320736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4A55EC2-A342-4253-9772-8DFC99CF7DD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36BA158-88F2-484A-9B8A-70B9FE0E5E2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F0FEB5D0-0FC1-4D40-9A72-7CBBDA90501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AFA60080-5F7B-49D9-A238-C020C9D1D2B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DA39DD7-148B-4922-A0EA-B973CCF21E8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E8285AE-4ED4-4787-A167-E0CCCB610DE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4709296E-611A-456E-866D-EB40F46C7A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30210A4-D124-4DD6-A8EA-7494E3E5C03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4ADF0AC6-0D16-419C-AA71-44CEC0C7084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606E85E-2539-4A73-84CF-5CAF63F0B21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328BED7D-943F-44E3-A6F1-C5E01B1274D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D519177-FA59-45DA-A6DB-2DC64B3109B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9A3B1E4-9267-4B68-927C-2379739EE80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6E2C687-65AD-4784-8F35-F16E00452C8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200AECB-2E54-4AEA-B08F-7D31CCCE238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FFFA063B-9011-4838-9663-13BF98B105C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5B5D8F7A-EBA3-461A-A4B4-59E76BD4F5C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C921A0B-5DFC-469B-8622-049CEBACC8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F7CA1664-0EE4-4264-8E35-2F7B433F933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EF2D6275-4172-45DF-90EE-34811C3AFC2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45A94FF2-FEE9-48F4-AADE-6470C9ED445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FEAF06D4-B5E4-42E4-97EF-2B33594A2A8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B0E93D4-AC28-4243-AED5-9E9D693DF81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7040F8F-8A15-4EED-8EC0-1F8D1F969F6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9A4FC0EA-8568-4D44-869D-B8CED330001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C165182-E5D9-410E-B6DA-9A888A5BDD6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BD7F6095-70A7-4618-BD3F-6B04F66902A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59DB340-9CCD-4AAA-AD6B-60895B6982B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A8CAE02-3B03-4A85-B8B3-B8B592DBC99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470EA7B-6EE9-410F-AC1B-3A2D435600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ECBC015-2418-4BB3-B113-9831BD6052F2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7A789A6-2E92-474E-A586-457D05D6AC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999D26C-B82D-4DD2-AF35-DAA442E601F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3F477EE-B487-460A-B02F-DF44EF296D0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32C22E2-F688-4205-A9FA-724B375081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33876FB-615A-489F-874D-C5A1263846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984D34D1-326D-44AB-8A26-570CB40DE78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7E054A6-ABAA-47D6-8A96-B4441626D100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20A9414-6F1D-4CDC-9CC2-D2F218B7A5A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9C42DFF-2C21-4862-A866-70EAF5280FB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86A141D-1875-438F-ADAF-F7C6FCC8DDC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41556AE-DEDE-47EB-8E92-09116EE5C4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1B05600-AF1F-4473-89C1-6989B011F73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3ADC06C-E698-456A-8E3C-96AEE7FA9E3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7427247-23E9-4375-93AB-2BD4688ABF8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C593D81-0833-429F-A072-5BF71400F4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99146F70-F118-4B9F-A728-DB2C26406D2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DD6F381-AE7E-44F2-B94B-95A4EC7DD0E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203869B-69B3-4DAE-BCCA-708264D19FC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4C41467-A4C8-46A8-B23C-D0EDAA7307C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02A8CB5-BB75-4090-9B13-538FA59F8E9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01B9C10D-55E2-448E-A22D-BF94340294C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43AB186-85E8-4DDB-BDB9-0B833327BA0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1F28262-25CB-4AF2-B879-D8604CBC4A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ABF1FB7-1316-498E-81E3-DB030C5176E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70E905E-B93B-4FCA-A2D4-233378F4A7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072997E-FDCC-41BF-95AD-5ADCCCB6F73C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72F1891-720F-4C73-9F81-7CDC004154C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8374556-6141-4558-A8A3-76DB88BCBF8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5EDD7EDF-BE5E-42C2-B150-2AC5D23713C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849B7B4-7D83-443A-A42F-6A367994FAB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D4B2EC67-742C-4A9A-BDA7-D8685D18572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594FB61-866E-42D0-8637-B6F79F888197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A01F71E4-C77A-457C-8A28-C36AC09CAAD4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DA3CA8C-EDF3-4740-91A8-B199356D23F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D5359FF-466E-4378-BF4A-598F6C877C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270D52DD-6156-4CCB-A4D0-C433F8C90C3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942F9162-F6A1-45FE-BC44-6AE5DAF20A6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50EA49E-D039-4CA1-88D0-D99D4AE110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D99C27B-A159-4AEA-B953-3B039F1E1E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7EBCBAB-345E-4925-A207-FA17F0A185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C5098A64-FF3D-4334-A665-789F564E546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A7B0BDD-6C5A-4D9D-9BDD-50A34EB973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C3B4531-98DF-4DA7-8810-ECD5E3EDF3D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185A6467-8E90-4D55-8CE7-7C3878085F7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AFABC807-52C6-4B88-8E73-20A87CA89C7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7AA3E9E6-D6E8-4142-AE99-63E819D6F96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576DBF8C-88D0-47AC-AAA6-0F1BEDB9823E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0205AF7-56AC-4599-85B4-1ADE7677667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0E16EF4-0BA5-440C-8C51-51D4FCA1DE3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ECE38C5-F8CE-4E3D-917C-25F3BC4AD4C0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809BCA4-CEFC-4878-88BA-C64C62AE6093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C147104C-5CAE-44D2-8B4D-02BB2ED8B61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29614E9-5A8F-4C3E-986E-2A9FEE6861B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96B09EF-EC85-445E-BB9D-C972A60DD22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0F701F37-A105-498C-B2E6-97AEF3CD594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F3CF5E6B-D7B6-45EE-8947-FFB1C5E97AD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34D2504-4B73-4517-A592-276DDCC50C6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F81A4AF-F84A-424A-9A13-6A26D45FD63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C0DF1C78-3E7B-44E1-94DE-2EA8B1C76C6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331C0D64-C0B2-4C74-AD13-06BC5816D29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F4A77692-EEA7-414F-B51F-6F71294342F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46D68912-3083-4F47-B7B7-E6BF634FE68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45D510E-C763-4CE2-AD03-80833FCDBCA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2FB1916-8483-44B9-AA10-EE274012C6E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04EF7BC-B375-4F3A-A745-6B12470F522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F92D3BB-BDAC-488B-A335-BAD0A9E64A2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AFF50F5-A4CD-4C66-904D-D8B75AE1426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236BD564-E77E-4880-A59C-DC862473924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758A63B-9EBE-42AE-9BB4-1D538B5A28D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DB009D5-E241-4968-B492-B5EBF9C200B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9664FB2-0C44-417F-A803-399AFAECE9E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03474BF-4D48-4A95-B28A-38EB56F90A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B7176FD-D8D9-49CB-85A9-1DE7B8BB938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7D03E03A-957B-43C1-85A4-85E91850AEB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168FA75-3416-4DCD-8D64-8BB85AC91D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EE565FB-D65F-4796-A6C5-CCFE25D6589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5A066A6-D0D7-4EB6-AF64-23DB17046B0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AB73B90-0472-471F-9ABC-825759F252C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D231A64A-8B8F-49BA-A767-97802D278B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5B90CE9-431A-4472-86AA-D6150D9D774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BE048E1C-2BF0-49DF-8EE1-DF36089C59A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FEA4E8C-FF68-48B9-826C-37CD58B8947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CECB9F4-4D21-4C41-B4F4-2965814A5F2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11E434C9-1259-46D7-ADAC-7C9FD4E8EF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BC98F07-8F10-4240-949B-B056C4A75F4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A84D813-AC47-4BBE-8051-79173162435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E89344B-FDA5-4392-A906-E6C33AD149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50D2CA2-1940-46B6-816F-8E63E79F550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4548418-2C6C-43B5-87B6-2DBCB51CBAF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CDDBBE0-3721-4963-A868-FB2029C4F4E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38560426-9F10-40BF-9849-8D9CA71423F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A26C4C5-5E3D-44C5-8951-A109B7DA6A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5DBC9F9-CDE1-49BC-AE4A-FA3A5381A7D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76A2AD9-E850-4A9F-ACBD-FA54AAD4C8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79C0E748-3B0F-4D31-8CB4-E299723589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1CEDBA7-DD0F-4462-AB40-D0A88E0BAA31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72D17B7-CE5E-429D-AE31-7258808AE13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E4765D6-A4BF-4FEE-9142-553829C832E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7FC39F8-3BD2-443C-986F-654D6C42B15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48D39A48-AD39-4C09-ADF8-7A926FDA936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655FC00-A4A4-487C-846B-42B6C75AB1C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67E72DBC-0BA3-4022-BE0D-6A34480CBDB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0167DEC-119B-41C3-8670-E2692C99660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70EB116-6066-4BB5-A239-C11A3F45574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EC2CAD0D-E571-42BB-8A60-14F050B2189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5743DC5-8634-4C3C-9EB6-5876B2025A8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311646D-D46D-4294-B33B-F4E1C8065DB3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A80F8B5-838A-4D24-9F02-49F84CF1E0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182D871-D726-4794-87DE-A39FB1EF710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75284982-D343-4665-A4A4-D1E7B393FBA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3829407-9C61-4106-AF1A-FF7FCF21D1C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32E0307B-7E89-4577-84B7-5056F56E54F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95EAF1A5-A041-4A5D-822C-DF2065B8C4C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A3F16C6-7D00-4369-B79F-2B8DA029B9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EDABBC4-4371-4C3B-B06D-BD71FBF07F9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C54D4300-288C-4F2B-9479-D2A766410CB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C1596AC2-1EF2-4EC3-9D2B-CB1AB4787B2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A56A44C9-C78E-44C6-B0F8-CA2780FD253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497B4D2-370B-4BE2-9690-3DA6C3180F8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94C0646-9FDC-4AC0-9FB3-311C9196C47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F42EF99-AF51-4B70-9C84-D1CDAF10317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68FC0BD-8DB4-41D6-A8DC-7F21B472799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A3248F2-278C-4EE4-A83E-F6A000F746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953C61C-3D56-48A5-A713-5A781F0445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BB8083C-DF1D-45FE-8C2F-F019795431C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F27E0F2C-5C67-4844-9DE6-925985FC7EA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8D1B54C-215A-47E7-ABD6-D7AD3C4FA2C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E5340CD-EB5E-4C6D-8795-4FB9F64BE2F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BAC32470-9F14-49A7-8872-30B31A0BE71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5E1FA4D-9A79-4F8B-98E9-7515DE17E37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FF41AEA-070D-49BD-9029-9DF23F97E3C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7FD45EA3-D7EC-40E8-9E61-4C400B11017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69FC9BC-64E7-4F61-B586-55E9D98DD64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32DC244-40DC-448A-A126-393F3566F7D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AE56B98-78AD-428E-BF7D-F0FC2200068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6F70399B-56AE-4E27-AF00-8AA18B5F168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73459F5-4F96-46E1-B5C0-DCADD5627CF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35F9D87-AB3D-4AAA-9143-0F289FCBC81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58B3BC2D-DE34-4F1E-8FB5-F8178B58CC9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DD4D760-F051-43BF-B8D5-3F8DC1B3DC0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7E2ECC9-388D-4670-93B5-9F5A23E69BB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A3CA384-9159-4DD9-AE5D-71CB832A345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FFDF96E-1D48-4E4F-85C3-578AB7F3276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DD2B4B4-8141-4DD3-8AA4-BEA851BC77E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4EC56F4-804D-4E9A-9256-223E977F5F2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193CD04D-9F44-4377-8181-542691C8409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07CC3BE-990F-4869-9987-59948BE3A83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D5D5B07-3D5E-4301-8F0F-F5D52E1E1AD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3216254-AC82-43BE-B295-F65077FF4BA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E0F96E5D-8D18-4937-AECB-D4FD65FE2B1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C18D910-3C7B-4B04-8715-1B6BD758499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5CB35809-484D-42FD-BF10-355A6CA96CB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024EBBF-7F96-4C0F-81A8-F2F3D4F8125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847C5A02-EF04-4746-BAA0-31EB6D950FE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32A6FE9-E466-4E98-9BFD-917B0AA6F79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25FD3A7-A7CB-433C-867F-A78DA61AAE7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5DF133FE-EC3E-4CCE-9985-7205120D04B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C9CF99B-709D-4D9C-934E-72BA8EE77394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45009B0-A054-42CE-A938-5B0622DE1F4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BCE94E9-E8C1-44C2-A1FF-5300F951F903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D8ECBB68-45B9-4633-AF8F-E416E272EEF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8CEC81D-2A28-446C-9DFD-9331993DF00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6296A6E7-7338-40A6-9D59-A1DC4C08127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796EDBA-9CA8-4866-B5A0-CB9440288EE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0EAFE691-8EC3-414B-9EC7-34A29465BD2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73BAF45-9167-4CDC-ACEC-25D7DC0CE2F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CC79CA9-15E2-40AF-B074-E56718BDDC4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0BD3670-8884-41E6-8CD6-7B521F876980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40C67BC-DC08-4F67-97EF-F209481B2E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ED16F8D8-82C8-4831-9504-A89D215D4FA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A1D429CB-616F-4D37-ACC5-0E44FAB58DA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AF87B43-3F5A-4F2B-BF8B-609A070431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964607B-B1D5-48B3-AC4E-B2EEB9E79E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B6B98CDA-0780-4EF4-B34D-0C35C7879B53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5BCE5305-E219-4D29-811A-C9A69FCE54C3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0AAE2AD-24DF-4427-9A6D-4F6BBE01A415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041C1A6-2136-471A-8F2F-9A0A64EDEC6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A30CFC8-DDEE-4F99-A697-B41B3BFEBAC0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99B563D3-3E18-4F09-88BB-051CD02BC80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FC8163B-7AE3-47B6-9C13-DD4120C0A3F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90C2E438-A914-45CB-80B5-86CDC8CA0FA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2073414-501F-4394-B7EE-B7A6DD977CD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C0C1CDF8-6101-43C5-8A68-F12101BCE2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71441F7-39BA-44B3-8FE5-425D9A01E65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C779B300-D8C5-4924-9401-07C5FFB903E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138D1304-AC55-4D9A-AC73-8A509E07198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DA4F5D41-A90B-4705-AF16-C7B4F70A399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9411507-5224-4A82-878E-C864BEA8E70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263EA9D-A046-4AF9-AC55-D3FABC42214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0F12718-FC95-4AD3-BA2A-210D728DD7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DFA8BD7-ED23-4B5A-88A8-443FF7B677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70D84E7-5463-4FCF-9A81-2AC9F65C490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CF62B684-CF17-4452-A646-0E60787FF61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9D07E3E-ED3D-4F1C-9BC8-A884606AF835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41D40AD-01C0-4655-BF3D-9A43FAEF62C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327E25E-DFC9-414D-8F93-17C8B0AFADF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DBD07EA0-2E4B-4EEB-9EA0-E002ACC3471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3CF97CF-4A1B-471B-87DC-340BBED6E44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918BA2E-61CB-4B03-9809-76F8A8874FC5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2897A65D-107F-444F-B0BC-1F2C5D8C712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CEEAF272-BDBA-40A4-AEA6-678F1CD0A75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B0AD284B-D5A4-4706-B85C-25BBAA8559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CBC5167-9D7A-4784-9F71-7FD99C2CCB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B4D4012-C20A-478B-ABF5-41FEC9DC77C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9793500-C87C-46CB-9632-82B960BBC7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C03F67D-0909-4DFE-89E6-34BA7F4F58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1ED5B75-97C9-4547-B61F-F3F6E5564B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D02402DD-9659-49D9-8A65-73E9883EA0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5CB1C07A-F977-4D8C-A24B-6BFCFC4A6AA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286254A-E152-4E09-847D-8DCC98CBCB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3BCF7B7-F53E-4E50-B40D-BA5D73332AE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FB2EDEE6-5640-4A65-A9BF-C84CFC89183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C6F4ADC-71D6-4218-8A54-74C167C4B2E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948C093-A3EA-4B62-9E65-B7D5E27CE2D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20FE9443-765F-495E-A51B-5A5B5361435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F42E375B-6E25-40E7-91B6-ADEA874954B5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2700189-F3F8-4E6E-A1AE-1D3641E7A21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C625BED8-9551-47DF-9DD2-22E40F3A0AD1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8A459017-CAAE-4DA1-B014-BCBEC72A6BE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37C93EA-21DB-43DF-8E2E-8AE3246AE39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242838B-573E-4F67-B7B7-5F77AF56B013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965308EE-B102-403F-9432-C59057F4F63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A37E5C2-2883-4CCF-AB27-A7A184FEB0B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50F0D58-34BB-4790-A5F2-F4FF6C57981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F8C3F85-1412-442B-A713-643A737BE54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C5DAAD5-53AA-4DA4-AA0D-86932BCF93B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08159A58-81F4-4BFF-A6D6-B015CB8D4E8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BE69305-79F5-437F-98D9-E10B21F0664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7F97BBFE-98FF-43DD-9715-4D77F81DB7F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BD6DB777-35CE-4AE1-B4C5-A2C0EFA3DCA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D0EEF15F-961D-40FF-9977-25690F4A153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F3C9216-FBDA-44EE-ADA1-0CCE7652F78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D390BEF-4ABB-4752-8423-A1481F570EB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7FF86DAB-D8A7-41F7-BC84-CF574DE1F43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358B528-E0D0-45D9-96C6-EAA88AF0F34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EF7B2DC-AE33-4AF4-B8D3-CDCB4FA9DB6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075B0F1-DA82-4F27-A363-FC26C1DB398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BB10596-568A-4261-8CF9-C611AA3BA68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8B15B33-BE05-4F7F-8CD5-7A9BDDE6BEC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7162BB50-7BDF-4DD7-9E4D-F0C6D86042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29A8C85E-AF2A-4B91-AF4D-5531B908F4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ED3AED58-8439-481F-A1A3-8289A86D434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01520725-7F3A-4DF7-AB0F-339971D1461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AC790B5-33B5-481C-AF98-12E1B91EACE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443547C-0F91-4870-AA62-88968EF4AED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F803742-1A39-4EAA-9066-94A2E8FC589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50175F8D-2F42-4085-BB98-4CE5C5DBC31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67120D8-3545-4BFB-B408-D1D7DBAA21E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FA81BEB-9A49-4DBF-BA89-B40835D1BC2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40120E1F-9590-4A89-964C-085682264C4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EE737A01-9BFF-4905-8743-64781D988EC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DE24AAE-29A8-4C2C-B42C-2729750457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24F0AC28-A069-4B00-ADF8-FD12D1F257E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424740B-2838-4E3C-AD3D-85B106837C1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8C2C3B0-881B-4B63-B464-F4AC1970C6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7622296-18FA-4340-8640-D709667FF6F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1225554-9DEF-4BA8-A04B-B3AC12D35CC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BBA844CB-41ED-4EDC-A15D-7F7B750D9F8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8ED94591-B5B1-4573-B870-2B488BE0975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0720AB3-C077-4C4F-9652-AFE77CA472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48B13626-75F5-4C1E-893F-874A1E904461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8D61C00-7010-408F-9A28-2A68C9D4D89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FD51530-96A0-4483-9664-916DD725B5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2FA7DEB-4C21-41A7-9314-39728F1CB8E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A37F4BA-0C93-4E71-B884-0BB5005CF75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9E6A3BD-DADA-4928-AAFA-078B28CCD8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E0A56E0-B754-4B89-B0A7-84808C989B2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81DFC50-B2FF-45B1-8CE3-C25C5929FE9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11087BB9-20D7-48AB-862C-7868ABC4212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514F864-3DB0-42F6-B7BC-751E0BC076F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9707434-AE72-4113-8E1F-5FB8FAAF63A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2728F06-3B86-4D86-9B3C-8641159E5A7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D0F8E298-EC9B-4B1B-A9B7-4741C87FB63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A2E6FADD-FFAD-4A67-B205-E70BEF45D26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5E6C3F1-5BE1-455E-9AC5-68EE3431926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B5766E7-0D5C-452D-A89A-43EDA0F1576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8D50CF6D-4B65-4F27-874D-5C43CE091F6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0C9C4BB-84D7-45D6-AB39-685FBE9DF28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B4E3BF9-04F1-4BF3-AC4D-04C5EBB30AB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B3DC5EF-9EF5-4A5D-BEE6-58E2B93FDC5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7D5B62F-C4A1-44EB-8DDF-10C4741B6C7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F21900B0-27F5-45B8-8AFF-AE207A3D636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271E09D-52FE-4806-8726-05C94B1646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A315774-D03D-4583-B5AB-F9EBF94862C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A9D18D2B-F274-49C1-B3DE-CD5E44BFB22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741AFFA-45D9-4BF6-89D7-33EDDC00A1B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D4EB3884-C5BF-47A6-A098-9FA674FAD41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048E8472-2085-4A54-8793-11886E7A2E1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0D7F616F-3F36-437D-A18D-C9E2A039F69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E2F01F3-907F-4518-8127-B1234A75FB5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2E1B619-82BC-41FE-B2C9-5BC6B869783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DE64913-1AFC-4E46-A886-C9A4BF6DA39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F6221EB-1D7B-4F25-8502-BF9D54F2A89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C67F93F0-9B6E-41BF-B449-609B1B727FF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ED72B30-5F60-4E4C-A6E8-53A3E140E76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E6AE202-F6D0-4A79-BE95-1AD934DB01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D3177D1-43DD-4C6B-8078-F03757A62C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C632C81-3754-4B73-BB3F-2BC9EDD139E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718F26A5-CD4F-4733-90B4-264E4EE437D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DCBE417-FF39-4E32-90C9-9EA1919E4FA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0E10A81-BD94-403C-97E7-9215FF58319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86A8280-B6BC-4D18-A85F-9F856F541D5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572E008-8606-4C57-9996-C295EB7B0C5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B1237A9B-52DA-4B14-BF15-879A725903C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EEF5BEF0-C303-4519-B4E9-FA3653039F5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93D87B7-B4C7-41DD-9342-B4F87E33DF8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7D53EA35-8BDC-4785-9875-FA36E2DF47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76450EF-7B21-4005-B066-AFD44444D70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A06B4E4-159B-469E-9989-C6090C0EFC3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277F19F5-B5E8-44F6-839A-55091CE9015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5DAA63B4-053D-419B-B34C-0CD61126C45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C2787AB-2744-43E8-82CC-60D46423AEF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94A4B892-9514-42CF-9DAB-0B8666E3633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78F32410-5F6B-413B-9988-9028104D50E3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A718A248-9156-41E2-B87E-430B68A8BDF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5B7FE24-94F4-47AE-9A2B-9A39AEDDF7B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C1693ED-4859-4A4A-B464-6A82F40D711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FC6E688-7B2E-48CA-BFEE-1F9B34EFCBE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BE4DD6B-A7BF-4BE7-B3B9-272EB08B783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512B96B4-1FCB-4E68-B409-EECD5134895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FCD6FAF-8BB2-455C-BA08-E596B9CCCF8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7C7AE845-A058-4B82-97BF-3ADDEF1B3F1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B4DE5DA-C55A-4A30-9C04-8D30319A69D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5699828B-EB39-4FC2-9F04-1B69846CD11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D847F2B9-5E61-461C-9BB0-DF150139723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124FC03-8428-4670-A369-523E5BCB1366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4FCD528E-EBD1-4D97-BD39-4B99D37054A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4E9F57C3-D2BB-4279-895D-35157D2D395D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1DA3651-7114-4953-87AC-B73C3CDE2EA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D88EA4B-3F2E-4D13-A61B-C7C320A8EC1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6516263-DA34-403B-BEFB-F26482ACC70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F33D612-373B-48E9-8638-F2EFFBDB0A6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110B528-1E6B-4500-8F51-5E709A6FF36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D2713B76-5CCF-4D1D-A8A5-1CB27534863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854676D-145D-41A9-8D96-D023A6D08A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60F655D-8E47-4107-8566-416EEE7DBA0D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3E76E61-75EA-4961-A57E-F0CF9E1119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D5C86F1-5F6F-4E1D-ACD8-5762ED5120E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36E6A9C-C5AD-4F68-81EB-0A79A1CC464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BCED2E0A-0392-46AF-8C4F-CED5FF0B53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6E44D5E-8218-4D76-920B-4ABC8D7B71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6E29AC1-FD3D-4C23-B9F8-CFE1579B3D3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E91FF491-1038-4E72-A541-6E4C8C45FC1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C5807641-F682-4E96-AD49-7D8550241FD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9E2BC6B6-BEC4-4235-9E2F-65F1EC063F0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443AC87F-A11B-46C6-85BF-0DD75D738CAA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5C4E886-FD55-40D2-8976-C9B35391B18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77A92F4-19BD-4295-B0E3-123CB7A0546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C1FEF20-AF34-4DCF-B9D9-E43462B97D3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EC7A2FE8-3E37-4E3D-9595-46559ADB162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37823BD-F0C5-4A80-B404-6C37A92CCA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13AD2C0-4094-4633-A6EB-94A2DDE970F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DDBD2A6F-E218-4208-8C22-352DD960942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F19ACCE-EE01-409C-988E-15008E340BD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FC0F6BE0-D0C4-4B19-9068-D5AEBB158FD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AAADA73-A96C-4300-AC04-A947B9E05E5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002C4E7-0114-4893-B1BF-CA3F5B93DEE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CC5B557-9C88-422C-8005-CA07F32C5A8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0A00382-7154-4E20-BF92-AF96E3A9F5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249E62D5-2B57-4A00-86D6-653D0F33F27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0CA5BF0B-1709-4D40-B948-E8B6DA3AC03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363FB3B-6BBB-4401-AB3E-B3E5292A4CFE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9D3EB3B5-E87A-4CA3-B04E-D857A961311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EDD3770-5EC3-48D0-A9A2-9AF4C4008B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66CC71F6-ACB7-4184-A71F-37B39822A1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90973F2-7FBA-444D-8699-E43B54DAEF3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32D075BF-723E-43D6-B8C4-30109806ED73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38EB5FA8-67B5-4E1B-B777-290BA171C02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A812983-2C42-4D9B-BD48-BC7F4F23CCEF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37E1838-671E-40E5-9E10-1735C6866A9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E73C2B0-49E8-4660-BAFB-F5ED1573C4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7838180-7D61-4634-B231-B13BC0AEF02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B1721922-025A-4533-8320-425C7AB064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2FF711B-2FC5-454C-A44C-D7D71AE2708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770BED0-537F-4B06-814C-D3DA25CE26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D879F70-CD20-4071-B220-016AC6BC2F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EFF8254-1E5E-44E8-9ED1-8B858FF987C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87B071C-CB6B-4479-B531-B426896BF8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CAF1DAC-CD80-4743-8503-7B36C5425F1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F7599758-F4D6-4702-8AE3-7D9D6240A1D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4BFB7C9-8447-42C4-91B1-8A24908F698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46F1FDE9-DC28-4204-A489-490AB77D406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9A24659-2EF0-4FD5-8FD7-6B3ED529B27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F7275995-A0DB-4B25-B567-AEE1FA94077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D5DAC75-3E47-4C37-AC48-F1DFDAD2E28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54B148A-EBDF-49D8-BF10-9244CDF1B13F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1E1DA46-F88F-4ED8-87C6-C59AB21D028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C0E8AC5-9C41-4ACD-9A32-C41FD84162C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949B1440-B7DE-4E15-ABE5-7E8BCC50E69D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09AB5E2-090E-452A-819B-6D99505A2AE4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B5BD54D2-0BA0-48C2-93B4-A51EF139FFC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A1A0DBC-B5B5-4326-A1CA-EFE9798AE67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E24CC7E1-4EF8-4910-AEE5-A6E09A22021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52E6B6CD-A120-4D77-B464-14A3956DDAC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EF091D6-F1A3-4294-A533-E8432578CA4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77E2364-FAED-48B3-B6EF-0D95D153A98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CA3C260-7DFE-4D04-871F-B27F89D8C88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B9A3B90-46FE-463F-BD80-C3738CDE2B5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8008BBD1-21A9-4577-9AD5-C9A4BED9A84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D52EFB5-05A6-435B-8C0E-66AED51C373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1BC09351-04EE-438F-87E9-A9CC45D6D6C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C504585-67E3-410E-9847-D4F165549E2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C9100CD-D037-47AD-A5BB-41CD6EAC04F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B2495BB-3D89-4026-97EC-11303E0A24C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C62D800A-5003-4052-9246-39FBD49D31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B4A7F6A-ABE7-4497-A9EF-214C8F7CF4A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4923BB4-77FB-487B-969F-3A53BFC4931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27D6927-FAD8-4BDD-BEF5-527E5689143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B4FA3D4-85FB-425B-8B26-A14FCD683BC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15D8515-A43A-4F20-A3DC-422796482A1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9830488-578C-4B02-A3E5-80682BE7AA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F116BD9-0024-40E2-8765-380FCBFA231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E6B0373-D638-415A-9187-87C937979AB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377ABA9-8DCD-4A35-B3B1-75DE28AB1B3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A5380EA-CC9B-4997-86A6-B7BD9F082BF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D964A09-A168-4DBD-A701-14AA3BE241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EDA2B923-01BC-4BEA-BC87-2FD03D8CE7F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479CE68-0859-4D65-9BA9-F735A978C13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78A35F3-0E56-416A-B89A-0001B2030D2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0683562-72F2-4957-99BF-1B1AF517B72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CAC5DC37-461C-455D-8748-4EBE6F2A04A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03042CF-A412-4DAF-8968-8A29D6EBDFB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B4C8805D-6D86-4DA8-9428-DF397E0162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23FF1B1B-F4C1-41D3-9C08-E3CB3E60444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812944F-4226-4B68-8C20-1B7017F7D04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20CA99C2-644C-4B66-9DD0-33056E989A6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7CFEB7A-8EC9-433A-B40A-D780ABC3D06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8F35182-B8C0-4104-A80A-1367A32E9C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D7DD5DC1-EC85-451C-B04B-2EEB1C6E886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94C24299-2F0D-4E6E-B5D7-B4B9708F225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74F8E86-7FFC-4818-97CB-4810B29DD23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9B5F2F5-9AFE-449F-9ACA-A6D5856F068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95F67CD-31DA-4C84-9B29-D48EFF7BCE7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2558E5F6-466F-44A3-B0C7-143527BA999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4A6D6B4-69FF-4399-8819-AD34BED8FC5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7F65F59-6C94-40FD-B76E-3073E1AA779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E5C4304B-EFD7-4E74-962E-EB5A712594A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5AAD8BF-88D9-45AC-B87F-8B2F463C43B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FB458E2-3D88-4342-A276-A3A67AA55F0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7DFEA72-FBE7-4098-A646-122F3682A2D3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39CF6B70-02E2-4B35-AC5C-9E036FAE672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D29F0EF2-8B16-45E9-B2A8-3FEE14C9522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44BB415A-8238-4B3D-8961-8EC9453A0A7F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179D88A-E577-491B-8CE1-8680F30B854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E67BC79C-1700-4CB6-8FCF-B2A4AB4D0FC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C12BCB1-3628-4477-B4CB-3DD7804FEB4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447730A-2FA7-4EA0-A53F-8691AE81A87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8513A1EB-0B45-41EB-BC93-724716CCE44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79C8EC1-B5FC-47D5-9CA5-BF6AA6DA117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ED187CC4-3B89-44DE-8370-E8EF4A0EF3E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711B44FD-B549-406F-A861-553D34DED1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BE47E521-809D-4AFA-AF38-360A11F817F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0C40476-1C5C-41E0-936D-DC4AE323542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92BF365-0F41-40F9-B45A-CF9E1A18904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D420AD9F-DCA7-4E4F-9AF3-A73B227C1BF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164534B-FF09-4E36-B59E-F0D41B185DE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6F3AAC4-8D28-4B36-A9BA-E183E6A26F4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19156C4-317D-4431-A502-42F08847AFF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7AF786F6-241F-4288-AB60-75A00DE62AA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F84C683-4EA7-42CC-8291-CF3D9903FD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F6CD27C-8E27-464D-90C2-81534A9375F8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F583B54-2E67-43E2-B9DF-398DF1F4E74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2C0C46D1-4C2C-4D49-862E-90CE0A93D36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4264D4F-DF02-48FF-9925-8822F6A3D9D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5940C300-057F-4707-B312-E2C0CD57660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68775F6E-B700-4F73-8A46-82973DE1353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07BEC8F-18F1-46B4-83BE-091241E37A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32C7517E-89CD-4467-944F-B27019F7C77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13F17BA-8F61-4AD5-ADC7-BC255D253A2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D82FC9B-8AEE-4126-9976-7517C516F60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591C563-BBDB-43F6-AA63-60CCF455B3F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B6AAA4C-A235-4599-8AD9-3B68B1AF1B3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CB267A6E-F86C-43F5-BAA6-DA37F8B7D34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E658210-592B-499B-A717-6437FD3FB94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082D9008-2EFD-4C29-ABAC-CE43FC6FBF9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EADF5E46-999F-46AE-8787-04B5FB8DB12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582E050-CDCF-4809-AD18-07B1E026BC29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826CBD05-213D-441A-BEB2-028299C01EF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8A655A1C-8B48-4394-BEDE-2E76618B3B7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0312D072-24A2-4A6A-B290-6D803D210CB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0E237CC-B5F8-4AA0-A2BE-1CEF226C6DC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45F85EA-86B0-4ACA-93D5-7AC69E26835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D93C30D8-4D02-4D99-8D26-E85BC062CC6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50FE6CC2-E91D-4202-A6FC-F1F46589167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FA7FC800-5C9B-44B7-8117-F5FA2721481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A7E14B5-85EB-44DB-A2D1-4C700DCE1DC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F26B67D-DC5F-4F76-B9BC-E7A176DF710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95653E5-BBFA-4AC1-B88D-18E32C2638C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F667A406-0F84-449D-9564-3BEDA2AC07D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D2582BD6-F7F7-4ED6-B559-9786FF0117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15151C8-3536-47EC-AD13-125A3EC90ED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8AD3D73-24F0-48C4-9393-469E260654D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7BCCAF3A-A40D-4211-8197-950AB00A443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413EB07-2AB6-4178-9671-7EF267FB10B7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394C4DF-EB7E-41DB-AC47-8A8D146B924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0536AFF-C036-456F-AF87-6A3053168CB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E47A80F9-97CC-4DBE-A831-BB9719A1E08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0FE90E7-AC21-4A92-98FE-CF5068947D5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B079179-030D-4D78-B61C-03553472425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2955554A-822B-4D15-B295-19FDAA324F5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A8A6E135-CD70-415A-80DA-14B8EE99A53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CAAF5FD-7E38-427B-876F-7C97070A042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11654EF1-05C0-4408-8224-C789A869341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9309EA7-06FB-417A-8071-AE0C0430D9F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ADC21C1B-42E4-428B-A104-4BF0220C23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0D91E83B-9AD6-46CE-9961-C9600DE1249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721F54F-D0BA-440C-AFD2-8B6765A5886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D7C8C128-DA98-4096-8169-1F32200D55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03BC4F3-A473-4FBB-87D7-014C86E28A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D835059E-F6B1-46B1-8FB3-AC9B3EC3672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1959331-3C3F-422E-BBB7-5B0B7305BE3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4CF5AA6-9938-438D-BFE5-D748381D3C05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0DE8900-3FB8-4A7F-94E0-8C9997A199D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02AA822F-69D9-48DF-8DAA-16B5723D6FC4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8E2B6FA-C667-4E1B-A96E-7F4793686C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4B23F55-4ED4-43D0-9737-A55F2D544E3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2AC724BC-4640-416E-A4A8-226891048BB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854118FC-9C6B-4C7B-8035-C03BAECC15C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5B79346-DA82-44C2-B9C0-3393B5EE84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1CA1E5C9-1209-41B4-9A7E-A82C859D934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DF544BC-F2FD-49FD-9A06-55C01B1E2B9F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7DB4E510-6547-49C3-8E16-37049621F2E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854B4B95-2E02-4963-A5A9-CF252A637B3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7BAB9A9A-9A76-4682-B2C8-1D9867E799E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0397249-9F82-439A-8A8C-3507E66BCAB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3F43C68-CC0A-4BEC-A62D-58BDCCC390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5C3C386-F9A5-41A0-9660-C6ED37834A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7D9879A-3008-45E2-A2BE-1E5A6AAC564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9259F23-2967-4F6D-B8A4-9C915680F73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459AC1A5-30C5-4D57-9F6B-1A5E214E7C2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973D477-A957-4335-B208-B227AADDADA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31EDFB8C-0A32-4866-9623-5D96E194FEC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9FBE11FB-D3E5-461D-B005-75F8A5D0F6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CFE1134D-004B-45CF-A5BF-3157D782758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E1AE4DFA-808E-4E66-AB2B-AEEB941BA43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64F9DF7-3283-4500-A84C-C642279B250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0988FC3-E579-47B9-967D-CCA5E787275D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DFD94D06-D07A-4D20-8B44-F3930A89A07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2ABFBF0-4E93-4654-BE50-BFB0630919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187FEBD-2222-41C7-8918-E9DAC37429B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27E68A2-6553-421B-A42B-01000D65BB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EB86FAF-F9E0-4ECA-A0A7-D80C107A9E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F902FD1-0571-4768-B407-26061BD143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7C35CEF-19B2-4E82-A388-6C094625A3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DC5095B-02FD-49F4-94ED-CFFA24B55B4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7BE206A-BA7B-4AB5-BA41-5F5B4EF594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7280E39-47B4-402B-8BC2-36F1272A5E7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894C2DE-1102-46E4-95E6-B07DB43554D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AD63B65-C430-4E68-B191-515D3258977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B30771B5-8A6A-4E49-9272-4FD54C33051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364D17AE-0929-401D-826A-ABAEE64C7A8E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2D2706E-9D02-4593-96D8-34D35184BD70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1B9A8D7-39DB-4F38-A5D9-4DC6DC5912B8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E9A77CC-539D-4B02-93B8-BF7068C6A48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B45CBD8C-36F8-434A-AC3D-28FF15FE08C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6724012-4783-4A15-AA0C-2D7CD6AB02C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43D5C8B-A2BB-4624-8AE9-DD0940F15D9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991686C-3496-48FE-9D8B-3549F77CE22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23DC499-FB0D-4DC2-A81E-0E177E039D9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46F981A-A75E-46C2-88E0-4964C26AAFC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7C9984B-66A0-4BAD-992E-158FA20B955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C934E9A9-B6D1-4434-8A75-57BF2DAB249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EE6AA55-C7B6-47CD-8CF9-5E56C013CDE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518B3D5-0DE0-4D88-A93D-C77BB27C277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8F9C96E-357A-46AF-B6B5-3A000B6A3E0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6AC8B94-8254-4FD6-A0C8-221F87D885A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F20FF6E-F1CD-458A-9CE9-D2B97A3D61B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6F39C3F7-4D44-4D40-A8BB-78367BDA012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C5C9EA8-8C31-4A2C-BAA3-6A7C445C676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155CA8A-92D9-45B4-A57C-6CE81C2126C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6987BA8-1888-4D7E-9AFF-B994CBC09DB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7757D0CA-EDF5-4C8A-85E6-B0B960FE645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C7B3D309-C3BD-4A43-8D48-FF5F2952F43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8B81F09-84A7-44CC-B5C1-96F7BBD3E76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05294E3-A9AE-4A03-8E44-8A97597D837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F52A976-5D62-43E6-8EFA-A5AAF5176D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CE498E4-FAA6-4821-B520-B4E4ACC8BF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AA1E876-EE29-4F68-B36A-DD5D6AEA3BB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CAA3BA2-443E-44E5-A414-BBA77F83794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B4116CC-70B7-4878-83AA-F6465BAB98B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5EECC09-25BF-4499-A9FF-76976911786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8C6DF615-D98B-4F5C-B18C-35963090241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A3AF3AA-8D07-4F2C-9A95-0AFD5AE09EC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9A49EBD-F4BA-4CE4-BBF0-5A1CB1EE74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82836A0-346C-4337-BA20-35ED16C8F70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595FF71-389E-4CC3-8D6E-A7CBBE212B4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E80C1D0-FD7F-4FB4-A255-217D2F0832C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2281532C-BE6B-4FC0-9607-CEEDD0BD3E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82EE684-4740-4AB3-8D65-57995EFB97C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92DC329-283C-4995-A2CD-A85A9312751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20A0F39-165F-44B7-A6C7-991225448B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C91B6AE-8E66-4B5B-911F-72936BD94FB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2B4681E-703D-4D64-91D1-09A9FADA2C9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9A766AC-7451-456D-9859-B5A0759AF9B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4C4829D-AEBE-4CDD-9943-B89AE355CA0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415D4FD-2F5A-40DA-A2FB-06368AAB5F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2796E0C6-6975-4560-A56F-9DE75F95A12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E94EBAB2-E653-4E52-BECA-15F37953C2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474F5AC4-0E40-4CF0-B620-D62F162D76F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E4DAC10-C1AB-4185-A4DA-6B7DC8E6DD69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FA60267-E767-45A4-B409-DC36C4583EF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62859B81-9D66-47C6-8D8A-92AE5A87FCB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8848603B-411E-440E-92EB-AF55DCFDE55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19E382AE-BDED-413D-8C09-2036D57E2C3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A2ED7D3-4E54-45DB-9362-B271F3016892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451666E-35AA-47EA-B422-ABC2F9CAD13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E8812F2-EAF4-46E2-984C-32078D299BA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DFECE3C-C83B-4CDE-BB09-132B2A6234E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6605236-D620-4FE5-AD6A-30372C9EEC8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AE451446-A7CA-455E-A99C-E21695DD068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DE0882C-829E-4F46-A122-88CDBD9F47A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8C998FA-956D-4297-A2BE-349F2C77FC2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4E751AE-1C35-42AD-BDD7-92AF20F28A5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5B4A1F3-3D4F-467C-9931-4821F6763FA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F001EA5-2B8B-4AEA-98E3-DE709BE0FCA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8211D91-4CCD-4D15-B5B8-88402B10D9C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6DA1DDF-3B52-4EE9-941A-CB594450EF1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998907AC-23CA-45AF-8A04-4A85FF35C7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C6644A5-4177-4D90-AC17-5A0C193C36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CFB9389C-EDB5-4F6C-9C22-C9134CE27A3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B621196E-EDD9-469D-9595-8C6D157781B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EB3B026E-B4C7-4EA1-99F5-8F6CA426D34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7546681D-ADB5-4802-B157-36766C749C9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08BC5AA-A935-40B8-9635-B7A77052B9F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473FFE9-8423-45C5-BA58-D449A6CB373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97427AD-C676-4796-85CA-E0816962739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EC819D8D-AC72-42E0-9A95-E6259AE6154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32212EF-4BB2-45F5-938F-A7CD0EF26F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910481E-2CE8-4F9E-9800-815CAC11C82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0E3186C-6395-4EE6-885E-69A7643AEAF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149E127-38B1-4943-AA12-9A6F4F5470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57CBF768-C148-4111-B7BA-1FFBA9AF53D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2B25A88-650C-440B-9294-AFBA3F91F87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93E8A5D-E7F6-4F70-90AB-92AC25CF0E2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08D38FD-6A60-40B2-AD65-845856E35B8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6A44227-73C7-4A18-8F3D-922E02D8C0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F2F5705-43B8-4E1C-BF83-4C99D266EF6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BF3309C7-D00B-4D59-B270-98B6F8A1699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50586F0-F1A5-4492-9BB4-44F918CBA7C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56A7E54-7E95-4D03-ADBC-577584E66FC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06DF8AD-94AF-4990-85A4-DF596441F4F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2A5E802-AFE8-4685-9259-AEC3D2B88E7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4641B88-A6DB-4B43-96B2-EFF25F34D92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7FD4ABA-1906-43FD-AC01-7ACED7A5EDD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40018C8-8A29-4725-ACDB-F2DF91885F5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408CB7C-9D6E-4A27-BA32-FE67A4D351C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5BCF6B6-7BCA-4624-AAF0-D57746E5859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533DE5F-EA2B-4CF1-8012-A739581A5E9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6E93452-11E4-4E76-B80B-3A768E198CD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1F15083-19F8-42E8-A671-141021F1CE8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0FBC66FC-8609-4BA8-AEE1-1D3B190D981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6B77294-E1A1-49BB-8993-D27B6832457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E86DEC24-52C1-4C46-A51C-2309E9C6FA2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DE9608E-6CE5-4EDC-AC32-29733A6A25E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B85C326-8008-4A62-A9C1-9808700436D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6303E640-0902-4A41-AE7E-96CB20F0B80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7DC26899-494A-4F23-B2A5-CF88C0DCB42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3FA0E66E-39D4-4995-80DD-4BD1536F24D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77017144-4B5A-4A9F-9B46-FE41B95C238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580A222-5909-439E-942C-5883D907372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696FD8DF-6C9B-4051-91B2-186C8A02269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AC83373-BC59-44D7-9B30-E578DDAE527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F9DA5FB-43DD-4D4A-946B-3622D6314E5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81C12D1-B3C3-4D10-BC80-7A14B03FA735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5A24C15-59BD-4ABE-93F1-600D75E30CD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56273C3-6AA1-4082-A74A-BEB44D044E8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BE48886-F7B9-4097-8CAC-15139DEEDA5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944C29F-840A-4567-8948-D66864B29C8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FFE7519-0824-4B68-93B3-1714830052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562E0804-2840-4F0C-9AD4-7F82EB6E19C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A899BB3-54C1-45AD-A952-7AFD57BB511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B9906DF-C5BB-43E2-B4B2-D7E10847D99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CBC7E67-5A9A-4C27-BC24-C14E63B226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F04FE69-A6D1-44FA-A1A2-EE67FF87EB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B0333355-B365-400B-BA8C-1D7BDA0BA51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6E28FE3-D89B-4AE8-B043-C648FDEF43D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A8CFE9C-FA3F-4EC0-B688-6CC8F3F547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6CBAF71-3E9A-425E-BF07-21A5D9594BD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8A6B06C-14CA-451C-8F25-62CEA260111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36FB9C3-1126-4DF8-B6C5-74609EB7B87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6C9F7CE-DA10-475B-9406-CC7ABEBBF1A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4687D0DF-FA26-46A6-A1FE-3D5B0759A1A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143F311B-D60D-497B-8823-77C367A990D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B0F31933-5DF3-48AC-A41A-455AD885AF8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F6A258FC-1779-479E-B2ED-4D437336AC2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E8C2D324-7993-4B92-A74F-6C827BBDFB2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DDF7976-C923-43A6-B030-5A5060E952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52DBA9A9-0FF2-438B-BF41-FCE08F0371B6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DCA608D-F05E-470C-8F5C-62DF209D2685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C49DBE2E-9239-4FA2-85A8-EB52DCD90FE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89F3742-CC57-494D-8049-A8245078999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F95F632E-2426-4D2C-9DD9-C987283BA7A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3877543-EFE1-42D4-8089-AAA53F25793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70E09B2-20FF-4C1B-859E-1FAD32D30B0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C3234A6-C2A1-40B0-B4CA-CFE775EBD7B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8142F687-00F4-4530-A67A-C30D74C1CEB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C511EEDF-3739-4240-8EF3-60B9FCE05FE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831C11D-32D1-499A-A272-A0A40D97CE13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A46AE294-0BAD-4B49-BDFB-6189FE8D470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CEB6D294-DD7A-4716-8F07-1AC9D5FE2F2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46B7232-519A-43AD-9E2A-E10AE8567B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645F8BBA-E74C-47EE-BE68-39D1EBB9E0E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C10BAD5-6C23-4308-9B96-E0C7FA264FD5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2B8C0CB5-A140-4EAC-AC27-5907581413F8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19A7C5B-9CEA-4AA1-9975-CA0D3C0F10A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360247B-E840-4D65-A9AF-6D2D91ED460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E1E3A0FD-ACE1-4D02-8225-050DF73D69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1948EB35-E56B-411E-BF72-B920AA1116C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48E745F2-484D-40D9-8291-297E2276F9C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FC2807CA-B741-41A3-BB93-9A018963FC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69D4F8F-A072-47E9-85F3-D6B93CE60B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7709D82D-BA1C-4053-8A69-020B6461CF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20BA6F92-4B25-42B0-B857-8BE23680251E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5F1124A-D650-4986-85CD-F68EFC73E8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D763A73-9342-4011-B8E2-B725A7E4B1B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CEB5342-284F-484F-A0A6-C56FD948FD7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3341E70-BCFB-438C-ABF4-F2B5441C97A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4E8D7B9-3623-4A1B-804E-81812D84BB7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A260DA76-72FF-4CF6-834B-5E156A83B78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D59F1790-F0FD-4140-A40B-76FEC4D4588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AE0DDB8-E34F-46CC-B7DF-9820E1E773A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AD7B7B1A-0BA9-40BE-81D0-6EA08E28776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630A2B3-6C03-4B98-B0DF-7A0BBD32F38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E0DFCF44-E73C-4334-A0F7-C0B2718BDAC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86EF285-85C3-4D13-B580-46153FF7FB61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2C8CB94B-BCAA-49D5-BB48-A5AD1A73519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85E8E983-7B70-48C4-921D-A1C9D3E22D4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EE8AF77-9E21-49FC-923E-2151AEFAB51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6761444-7663-4428-9EBF-B689F75DC59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208BE07-B9CD-4BA4-9743-6109719EF89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CDE0953-AB1E-4E8B-B5BC-D88830EED0D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40A2B6ED-741F-4D03-B614-6F6882C6935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83AE3D36-31B8-427A-B236-B30F40B6B0C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4AAA7D4-6662-4BA3-9270-FC5F353AE02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CD09440F-3FBC-448F-81BA-D7589D905EC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4840901F-0C0D-4A6B-B7DA-0F6943200B1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A7822113-CBB4-400D-8044-131A3EED323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23310B8-E13B-4B98-9991-A582CF76DD6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13AC8ED-6801-426A-B26C-562324992C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073A48C-3277-4839-941F-8E8FAB50BC3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BA7C161-5726-4DAB-87DB-6D71D33C01C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C074125-DB4D-44FA-96C4-0A556207D04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8CA7256-30A0-4665-937A-A128FB10618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B938434-C064-441F-9EEA-310CFEDEA1B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734A309-CC97-4D82-9E91-2FE9AC48F2E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CE5C144A-7E5B-4FE3-A2E5-FD80461502D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98E3B0C-3B66-4F1E-90C3-CF90ED5D6FA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E9A0F0EE-BD87-4F08-9C19-15E20362A96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9405BBEE-42AB-4370-9D46-A05299F9B9B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9F508C9-7FA4-44A4-BC0B-3DEA4573988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08EF4BD-44EA-416A-8556-5594F33BD0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F2498A0-CF3A-4579-9A46-29787C185C5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7F56EAE5-243F-4ED5-B6C6-3AD635E991B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38A3588-DFDB-4594-8E2D-123C0BD81EF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1EB05998-7A14-47EA-A872-C1655E30D43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41D9C7D4-C071-41A5-8B57-55E2D26DE6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8384E48-AD73-4BA0-99EA-79F6556119F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0A2BF84A-4E12-42AF-BF8D-8DC1C523DEF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38C2819-1CE7-4990-88C6-0A69185287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CBC3F985-6161-4A97-AC50-4C89ED22A04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B3E78BB-766B-4C16-B8BC-6A80D7731CE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D04C1997-740F-4005-864C-558A3FF993B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96BEC0B-DEBC-4970-93F7-9B692500773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FFF9821D-DE20-4A49-9346-D2D229FEE2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2C01A68-0DEB-4C6D-AFD6-7D1E9DC7F75D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892E215-D71C-4871-8C9F-638C7DAD73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926B1B38-AA87-4C17-9514-961AB07A9F3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F5A3B7F-21BD-4A0C-B46D-1081BE579D7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A72F4D0-44D6-4B22-9932-DC7AA0BD9BC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19F871B-022A-456E-90ED-36D9489375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7ECD1946-22A5-4CCB-84BB-F61BC312A85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DB3211B9-D028-476C-A009-3F86D21F4F6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2CFB4D01-96A8-4F28-BB48-ECFF998C198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AA30ED3-7213-49E3-A394-96482594445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535AB90-F292-4444-AF48-46F31312E81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67FA323-C248-42B1-932B-8DA085729F71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5942249A-C4F9-4691-8B64-63A20739660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55FC2F2-B8BE-415E-BCFB-B80B8B447E6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1593C5B-5A8A-4D53-A856-41F9BA58205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1CBE058-1457-4D29-B896-CDB9BA6E9DC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B89E0E2-A5AC-4023-B860-37EBB464B8E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7020B56-1215-4907-B757-94E4D2879B5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BAA0D4D-4462-444D-8F6E-4919A24B7D4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4348B32-8E31-48CB-A049-4B30E7926C2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A4F73EE-10FF-4F25-9C9B-3F5A435A7D80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6CD4050-D352-483E-88B1-F01F824448C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2569EBB4-CBE2-44B6-942E-DD80CFB031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450D0A3-1090-4068-B651-C58A8992C2B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31CDFF54-315D-4790-9EBF-427CFFFB2A7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6CDD9F4D-B005-41AC-9497-140CA89F011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1576ADE-A43C-483A-94C2-14D1A7017C9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4AE5B65-47BA-41A2-AB45-CD106D01BCC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98A2136E-023D-4475-A2C5-755F102FB0B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83A8FF61-59B1-458D-88F4-4EA3B29CB6D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CDA745B-C2C8-4530-953F-8812246E29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2AEBF6A1-69AE-4DEF-89A9-271CE09C25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EC3BC0F-166D-43F8-9958-48F4AF6223B7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E21A16C4-D628-403B-93C3-85FDC5999B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BB8B8A3-BB0F-48B1-B8D6-A5D92CB3601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5A73635-09FD-4E9A-AE7C-8A79DB8B366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0F4634E-EA90-4D8D-A53B-6B46485EA5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7DA097A5-8170-4D15-9C52-30473C5DEB8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5E679118-3230-4FCF-8FEC-D53080325B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0E3FDDB-500F-4E06-B67C-88C89338C0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59FC713-CF7D-4CEF-851B-5ABFBD189EF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B617AD22-6FAC-44F8-8B60-5849A7188E9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FE76590-DDE7-41F3-8F12-5DA80ABA919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B9698249-A22C-4E44-B540-476584F4164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D249DDB-23DD-46D7-BCF5-CFAD72ECA3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849A1CAC-471F-4CD2-B42D-3BFF09FC4D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607CCD7-3589-42AF-BDC9-8FF1CFC384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EB14F4A-C374-46C3-8215-AE09261548E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2D0ED4D-044F-4812-B649-E913C007DFE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58459B1F-CC53-4413-8F0A-974B502D1F0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CF486B2-7859-4BD2-92E5-B0793EA5B9F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07CED8DB-3BE4-4100-AC11-C6DCC54F7FD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F0A923D5-1DE4-4E64-95CF-7461129CA9E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9352838-1A96-44ED-9BC8-3D534590D06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05C251D-0CCF-48D2-995C-3D72E5C3BED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942B95CD-C5D7-4BDC-A4FE-2B4AB8A42FE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AA92C73-B4EC-4AFB-AAF6-EE0AFF94847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9B4AA56-CA20-4226-B734-0AD92E03461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CBAC5BF-503C-4FB6-B5E9-0C57CC6E32A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DFEF25D-7E62-4CB4-8327-D40CCC131D0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59FBE3CA-0024-4B52-9CE5-80EEAC345F7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6CEE1CF2-70DA-42CF-B357-D8D2FE2471D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B51F827-0F1F-4970-B58B-6B4258764D4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3CD4A181-ACE1-4D75-B084-0147D55ACCB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FCAB3F23-9FA6-477B-863E-B37ACD83423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8B601F2-9CFC-4300-ABB1-4DB09D31D6B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30AE388D-780B-43E0-B84D-5AB9DFC4316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FA4C3F9-3EEF-478A-98B4-C69C30BCAE7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21F5149B-0347-4CE7-A9C4-F689AA96141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64B9E8D-C489-4301-B819-8763DCB2A60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6DE2A93-8E03-4B23-B439-2A6A3466258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73C4D07-E959-41A2-AB41-110FFF3AAE3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9543EF4-C09A-436B-A213-2441DA1DFF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8BEC741A-4CB7-4D31-AF6B-BFFD1C83A14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ECE0F7EF-81C2-4BCE-B8B9-BCA4762A185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DAE5849-20C2-44A8-8FCF-F2250D9325E3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AC4346D-BC3A-42C7-801D-9B8324E1BA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CF039C2-E7A0-4D36-A4B9-3550F998EC4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06EBEFB0-65D0-436A-8652-2B12C40A7DA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1BB715C-BAB7-4384-944D-31A3003F308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A0F7709-CB01-4428-A703-866A910C02F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2A2FCDDD-6502-4B54-8D48-C5D533EA1112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1845955-EBE2-4793-85CA-4BF207FA4F4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B8F6EECE-8B43-4DFE-9E85-16F9A9DFDE9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CE03E06-10ED-4A7A-83B3-F0290FD6994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CAC4BC6-2DC8-4FE8-B3BD-76DD742A9B9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A9EB3462-3C9C-4D1A-B0B3-B48FCEF0D24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4DAC847-2548-472C-B39A-8C7AF9A80B1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7A542EF-2F1F-434E-9EA5-5426C13AC08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9D6166B8-3C5B-4D02-8365-148F66ACCC2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268C169-FF56-447B-80E4-35439DA849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A45D9AC-EA60-4DBC-B7FA-77AA8945B76D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D267C313-B847-454B-8296-0E50EC74259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C400DBA-664A-460C-94B9-94A40B4DB7B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27836DDC-F26E-467E-AF4C-60DECAE49D5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3226CA9-C1C9-4E48-8B29-6A6B7E66E85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F860D6AA-E6CB-4D81-BE28-9E37270B0CB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8F92BAE4-8629-457B-A3F1-18FD50EE51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7B4F9B2-64AE-4118-939B-003F1A1219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82602D8-87D9-48C9-83A9-B9CA106BB44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104F53C-137E-4197-BAF7-F19AC822CD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0C6988BA-3411-4E5E-BDAD-5F32896A733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164F17BD-CFD3-429E-9BD4-47F51CA3475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01FCB41E-31D9-40C3-8CEA-EE34B470A7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DD16AB5-340A-4869-BD9F-47A2A384BE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6146B03B-36CA-4FA3-9A03-EBEDBADC61C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A50428D-A016-417F-AD5C-B0226BBF9C8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5F0ED720-F218-4500-88FD-15D4CA101945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69EF092-B316-4117-939A-E958F78B6DCB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8CEBBA7-0683-44DC-8117-D303DA1D78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3FDF68FF-827F-421D-97FF-F01D363F87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8858656-9D82-4E42-9EB7-71E051FECEB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08ACD481-616A-4A7C-AC32-38828057D6D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68011254-D7C4-4099-A022-F0D4D34F3CF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9B96BC64-015C-4B9D-B485-B734700101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1734B28-33D4-4A70-A5BB-9D8D2507EA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3D5A4E75-E26D-4CDF-BF49-DAF7DB4453FA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507494B7-B294-40C9-B755-3FFFFE234B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6062DBC8-3547-4B16-A418-863CF4D15A2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FD09FAA-7C54-40D0-9261-DC2A35E82A1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EF84B3B-12DE-42C3-AF48-4BC28EBD3C9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6DB72BB-01A9-4A77-AF45-92419862B93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EBF95FA-30DB-4BAB-938B-1C0201D7BDE3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2588021-1C60-4D97-B69E-3F4149CA5F51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FCA03C0-236C-4238-9565-3BC7FF59CFA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53B64D8-D6BA-4AE6-AF66-5F561DC28790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223F7AE-55CE-4577-A437-149814F5C2E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6B949D2-E8ED-4BDC-AE0F-70F388DF8D2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DAC8FD0-4746-4165-8502-13FCBC4E83D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DF5B192-80A8-468F-AE43-0BBE9677D66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4730DFC6-5E50-4D09-BCBB-CD0A4528A831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0BC33B52-0B33-47DC-8FFB-5B6CB52D059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7EAE5440-14A0-4550-9D5C-647EB155CCF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976FB4A-D48E-4678-84DC-8DEEFD12282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A0DCE861-DA32-402E-9059-7ECC8B858DF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82F44602-1E7B-4595-8EA5-78919F23D09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50FC805-FC0A-4D46-9617-CAE9FBCDB8D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D3B5E53-B779-4D81-BAC3-997AE863C46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7AE5E96-BCB2-43C3-B174-30587629F86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E10CDCE-DE48-414F-8E69-067AA4BF9C8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53A0097A-6E0F-4B70-A8C1-482E79C24FB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9CC2074-F156-440E-96D1-D492C3012BB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134F02F-5857-43B5-A124-0971F74087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6AFE270-7597-433F-881C-0F5EE768263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2338F30-5978-40F9-915E-493283BBF47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4A9348D8-3215-4019-A443-C7F3E168A31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1F4113B-DB8A-43D2-BDDC-66E2D99CF45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C93AC41-BD9F-49BA-A54F-7B941C73FD4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EAFEDBDD-C9A7-431E-9BA1-8D6334853C2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DBDAACC-30CB-4FAF-9445-0AC3B3D5EC9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B4FFB567-859D-4C3A-9C95-98986002071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988DC52-A7CE-4055-B288-B3CCF8CF02F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D15660F2-ABA6-46C9-8A1A-60BAA435534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461B2A9-F7A6-4835-A4EC-83782DCCC4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2E7C1AA5-876D-4DFF-A83B-7779300D7E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D63827F-884D-4671-BA45-B3EA70A263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2D0BA3D-5293-49DA-895F-6E9754AFE61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E8165E9-171A-49D4-AB74-4D13F8D3CA8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1A71E97E-7C2A-4D83-A495-80A7EF63CF2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A5FB37C3-097A-42B4-B161-6FE89DB793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096265E-E0E3-4AC9-8B5F-7FA1C082B1A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042CC96D-CE7D-42E0-AAA1-7C9798F7542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A735110-670A-483A-B19A-500BD1283EE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77EFF80-C966-492D-8D31-1D9433BC264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5F59FFF-DC4E-491C-8DC7-F269C8B3BDB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14461064-7674-4E36-981B-933B900880D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BA8B8579-6199-4C38-B277-13C324AD58D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4217F75-5D04-47FD-BFF1-B510545C9A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F12389A3-23F8-45A2-8E63-5D10CA382AB4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9DDC2105-A541-4D80-9523-FC4E25969F1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CEA7EEA-7695-4FE3-A507-5ED1D83FBB3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B96C114D-A291-4FC1-B2BC-9D4B19BBF04E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852196BB-9636-422D-BC98-9CE1C26678E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15A0F0E4-A710-4AF5-AC6D-B84AFB2B4D6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1DBD85B8-837C-4644-B738-41529A82BD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EBBD375F-CE03-429D-9ED7-697F7C43250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1022C1B-49A4-4BE4-982B-D2001261E30E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5A1B4B9-3321-4ED9-AA2B-DFAFF54DD49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97F3E62-8BEB-414C-8909-4364DCE649B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6F9D33C-F4EC-4380-BCB3-60DABEB7B594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9338DD7-307B-4490-BA6D-45AACE0ADB9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05B2DE08-11E3-472E-A3D9-37788986E98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24560FB-779E-4E5E-85A3-F49E37B52F7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0E93B76-9C0D-454F-839D-EB89A26D1B06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09426EE-7853-4A66-97C8-D349A122924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FB1B0908-FC67-4E1B-9DE6-FC1178FA1E4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D2BBFEC-0BF7-4D7B-9E31-7F79F2BC359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6659C292-E74C-4AA0-A089-35978464B09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44D55ECC-F368-45F4-B805-460CDD21092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13E394AF-4B51-4A25-A4B9-1484F505955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CD6B60DE-C8AE-4D55-B3F6-DF4696676B5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9DF0AED5-54B6-4F90-A73C-E0260030D5C5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80C7A313-573C-455E-8150-B558FA4348F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9763B45-1AEE-48EA-8B84-EE914D991DB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D73909DF-614A-4E47-B31C-19EC14F97B6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7CB26CEC-76DF-4EF0-989A-ACB553F3F34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7648AB9F-AB71-45F4-B258-5161175D6E5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0B477EE-13BF-4884-827B-ADEE50E7593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8C967EE-C8CF-4847-92FA-3C7906DC42C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FC5C7D9-5D06-4F4A-8083-80F48D79DC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52948E79-31E6-45A7-9A53-BFB7CB86A9D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4CFCB54F-A524-489D-B917-A8A5CC1E1C5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FD91F28-FFC8-4D32-9D7A-391238BD4EF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C7C661C-2E3A-4C27-B587-93188EEF035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CF1125C-A044-4171-8FFA-E9C2BB0E0E5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F4B204F-7B0D-4963-B47C-CD6463327A9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C94931D9-934E-42F0-B83C-1BD382E461D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5F389D8A-BD2A-444D-B30F-3AA3234391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A4C1AB7-2615-42DD-8CB0-33B5315992B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68BDE7ED-BD0A-4513-B483-D6F81134563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2BDBE6BF-BC82-4C00-9FE6-20D46230B33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D99C4C0-F035-4880-81E7-97B511B985C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A3AB864-5158-4CB0-AAA4-F4EC417CB8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DA42EA6-EED6-46E9-B4F0-0E8A3B9C55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BA6D64B-38EC-4FA2-B6F8-C1651356160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7E43BCD-CAF4-4723-9B92-68A0FFF6169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9A00C90-4B89-4885-B3BA-BB59E1704F2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5B9040F-220A-403C-8D77-D22D2E17EC6B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F2BBDFA-A538-4E9A-9B2A-E1A5E98283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2306B61B-88D5-4D16-BE4F-F8A88373DF9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684DD22-0BF2-4178-B86F-2640233E237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360E1A49-A20D-4584-9826-E58330D1D65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0157FC9-A5B3-409D-8460-D8BF7353CBF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4B30B65-6F06-4FE7-BD00-C49DC9F6C1D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2775612-6F93-482F-B99A-381059532C9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9224AF5-CB81-422A-AB72-0D026557A61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D11FBB1-3FD0-471E-8283-48111870FBD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21C08D3-1366-4722-8C37-D7CB8CA7264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88AEA8C-8746-4CF9-BAEE-A3034C659EC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A93AD8B1-27C9-4D78-A489-3577D476CEF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98184F1E-8013-4BAE-83A8-24C49A635C1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9EBF9038-BA2F-42A8-A0FD-5165B2525D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027F70E9-15F5-426B-AFA5-1B992E7B33B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CA692C3-D1A4-421E-8613-36697741B5B5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142D08A-7A78-495E-BDD6-4152BA50BA8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AB837D84-3457-41CC-B833-4E92728A075C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64C48981-9CF3-4641-8915-C0D1F5576A5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784B67A-2B63-4624-85C3-2F682BAA9B9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89F116D-717C-47B4-934B-BD15EC12473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E65659D0-7C9E-4C09-B45D-6F4A6114F98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C8E13B6-D40E-4626-9137-1E5AF22DB78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143CBA41-A65B-44DC-9DB3-D3755E7C51A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9619C6A-432D-4C96-BEF2-E588020D2EA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5E8652B-0527-430C-8C73-A7766E0372B3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7938440-C1D1-4CB8-821F-EF41285828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C4D8A44-4F2A-48C6-9F27-F717274FA7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7E025B3-66D3-4FC9-9C96-EA06038046F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AAE5B9D2-E6C2-4BF4-8FE1-819DBE4C540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968DA36-BBB8-46D4-9AD4-D6DA966866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F052753C-5FE2-430F-B9E6-D24A251C4978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9E3CD0F-2456-4286-9BB7-9375D2CF0CF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583D3C7-1D6F-486C-8402-BCA6F08D2F0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022DD2B-274F-4DAA-9879-245DCC87BF8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EAD4BB4-8136-492E-822F-C2261519442F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5F68840-4454-498F-B15E-DDABEC92C50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F35B4C7-8E0D-44C4-9369-CC10B14DCAB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7646DCFB-4E8C-4961-93EB-2146176A0A8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689AB8C-E104-439D-B59B-8245C485C28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0452B2E2-20C1-4E73-8D80-176386BDA2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A8A9507-F54E-4DFA-A02E-628BD516218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49D630B-5F2D-4095-8189-BB30A57DFDE3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7B87A87D-C5D6-4D4F-93A2-F1957AD99C9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0B98DA5-193A-4ED0-BC1D-9C5251FF7CE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E39EFE0C-A5C0-47B8-BC12-177CC134A1A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920CA9C7-9A7A-4DA3-B56F-D1B21903A5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14C7719-2827-4DB0-AE6F-A7EBDEAB0D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0730BC5E-CEB9-4D8D-939E-8B49D1DF95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DD2F96DC-44ED-4368-A829-2F9B1714F2D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9A2C5E9-B253-406F-AF91-8CEA9FFEDF8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744083E-F3FA-49B3-9F56-B972F16B7C5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FB28EB8-E4A9-4860-8EC0-94B5A1A9349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9A62523-0B3F-44CC-8881-D1027E6D65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6FE31F2C-CCED-43B0-8C5C-834B90677D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5FBA262-4BAB-419A-826E-FB7C53F2C45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B40C571-6FEF-4589-A173-733BA77E280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8FF9DC4-919B-4672-8295-4D725F8EF51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EEF001A-BFFC-4849-B519-96812772135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28518CC-9CCA-4BB0-8411-836B5B2CB8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10CF5947-12CF-4E36-8215-5605281256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F6BDA45-09D8-406F-B18F-863F833B66C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8124689-C3D9-4041-8F76-D125923029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4BCB479-16D2-496B-85F6-CD9F8AA621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9B4FC9A-F341-4DC6-A38A-5798EFBA29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8786BFE1-6682-491C-A537-9D222F6DA8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AACCF13E-8BB4-45FE-9F7E-FCF8702FFBE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81FD5FE-8CA5-4496-8259-054FACE992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DB73BC7-C2F0-4958-A11B-FA44E9B30C4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05F5DEC-3E6E-4FF8-A795-A06CC65A1DA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3B7AAFEF-2411-4BCF-8D8F-51EA99FA314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7947DC3C-70B1-4B45-B551-D533A2F08E5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3268E7E-CD17-4685-AF28-754040A8E221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D86CC09-B749-4A68-B6C6-83D41125FF8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171C8CE-EFC5-49A4-ACA0-81D019162285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C52FF32-4294-47EF-9BB8-7619AAA06CC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C6CDA6E-C47F-49F0-9092-F06F2B8E0A3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F2C9A38B-5FA9-4D33-B9E6-B960E12E5488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7FF7F70F-6907-43D1-918E-7054FD06EA4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6E72555E-93A5-41F1-9546-80D930E6B5A3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9047A83-8333-44EF-A4CF-92602608402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E727454-FC7C-4C64-B2C7-42F7169586F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0443DE06-C4A5-47D8-962E-4C2483AEBD2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B82D2DB-1BAB-4FEF-A950-A9CA0D7E5A4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923C960-6B76-4DD3-94DD-B2848E53248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1EAC008-6FEE-4DD0-B3A3-04AD4111DB9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49D54227-AC9E-41C9-8B3D-B9037A046C8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9C66025-4933-4886-A642-23EBBBEA194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345ACCE-4C71-49EC-9C87-B7EE2CEF87C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48ECAA4F-B7BF-4459-BA6F-0B697343C8B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8C8CBE5-1EA9-4E00-897D-39DD3B0B8BE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C43C581-0488-4F35-A418-9C8A1F9ED7F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4C767F2-5D0B-4433-AA87-1361D3D978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E34C33E-3CCC-498D-9EB2-0A5A6FEF5A1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8236535-F13D-45D9-9E73-4546E931E57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DC69E49-2B1F-45DA-97C8-C9664C88871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57C57CA-ED7E-4DCD-8239-2D221211FFF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E013339-B769-43E7-8F83-2DFD397A85A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AA09F57-A7FC-44D4-994A-8C9C5D32A87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CA1D082-D824-48BE-9B4F-29B41879C6A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D8E30EB-767C-4646-899A-EC7D4527FC9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A9C3D87-64FC-4CEA-83A5-27D5ECE8351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5F11E75-9F89-4A71-AFC0-FCD4276ADB5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95E07064-FC6D-4EA1-ADEF-EC32CF1BAED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9A98FD8-04DD-4C9D-A991-325A1A5C7BA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A1A44BB-CE68-4376-A6E3-3080C7A5794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21B422D-42E9-41BB-9FE4-F39E215C22A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620614B-B068-4248-8BCF-BA6572B44FC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DC465EF1-F2C5-47D4-9299-B2B30E91E82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B220A1E-636C-4100-9CA4-182D5A7A97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FDBDB4F-2129-4527-81D4-DF4E65F3892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380D9AF-ECAF-452D-A70D-A91C82E01EC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34186C24-C7F8-42DD-A2F4-5082B81CCA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2FD3FA3-820C-421A-A714-572C3A145AA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0E08F77-6713-4C6A-8BBA-4E23A6C25E8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98F3443-0CAC-46BF-A5CC-B7019FE8F53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95432D0-4C2F-4AFD-82EE-8068D003A47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2F877C8C-AD23-436C-90C4-FDE4E9F5E2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7C46344-D4F2-4D80-889B-00E694394B7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42BDD09-1853-45B6-A2BF-4D272E0955C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D55D2A0-6C43-4623-93A6-5EC2C41F20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E53BD1D3-481A-4FB5-A920-53D203E5D95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675AD5C-E610-4AE7-A110-73F16A41120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9056C36-EEC3-4A67-8B03-67AB6C620C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8C98CE2-B73F-492B-85C0-2B6C6BD2E9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9460836F-5BC8-46CE-8FB5-137DA90DEFF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438D22C-E65B-4FB2-A6CB-9E803C407BC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EE22E8CA-21EE-4FEE-850D-E9A56F6C92A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052C11E3-4FFA-43B5-A563-5F9A4E6729E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5C480227-569D-4D9C-AF63-A99504A0124E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81BA6E6-D645-4704-AB73-002B5B5039A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FE88C06-6DA8-49C1-9F95-6D5E6230934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9EC6B587-0ADD-4064-902B-F71BB8615137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C84109B-59AC-4FCB-8C06-D750002F560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855D99D-9610-4188-A775-54B4809FA63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CC8E825-9114-4E0F-BCAE-14CF625ABEC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F48E0142-379C-42EE-89C5-65CCBF317BC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ACD2E6A2-CF78-4639-822D-CCDBC454EDC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8DD904D4-3FD0-4B39-97F0-AB2CED44B28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739016E6-C17F-4D3B-B575-0F9521107C7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CA632690-1145-4CA0-AFB9-E2CA961E64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D51F4B4-0BFD-42F5-9C2F-B5B18BAC8DA6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0ED546C-CBD7-4B62-86B7-F6B720E13B9B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C03EE3DE-AF4E-4179-92B9-C5E9F7CEABE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8B03F668-990D-4021-982B-229145A206FA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0F1EE76-12A4-4AFC-A941-A6B4E35E2A1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310FB45-67E0-47C5-83F5-21643096398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8E1DE21D-1DCD-42B8-8F8F-0A5DB846892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AE1F8A0-DF24-491E-B9CD-D66E4352CA5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BBD375E-1155-49BD-BE1C-F984047CB9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DE70E1C-DF0C-4D79-B16C-948EB4EA58A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FDE1974F-5798-4B70-80C1-7EC38BE57DE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9D53AC2F-A189-46B9-81A4-1772A281F5F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7B1EF8C6-DC5A-4B78-BD2B-38746E9CDA3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A42A7FB-7C62-456E-9BFA-15C76979910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CD29E8C-5B0E-4EE9-B2F5-881FF7837B0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1B7C29F-8889-412E-B491-47EE7F95B14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1D686F4-2AE5-44F7-A829-A18BBBC8D74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F1E2B65-DF4A-442F-AB71-81236E1CF7E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6E21190A-9789-4A0F-AAF1-1EBDE5D9A26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CEF451B-CD09-4558-B270-A010E6E0E0B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A543D58-EB16-48A6-80EB-94CC6657754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F860DD23-FE51-4B35-8FB0-7330AD191B6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D0663E8C-0530-4A94-9155-90F11B1E8B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D84E4C8-EDF2-4E74-A720-CD309B6D5A7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4679F986-FD1B-47CC-A9B0-A45367FA67B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168E03B-6752-4CEC-B588-F26A100EE7C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143C0D69-012C-4009-87D8-3EFC4CFA06BB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9F1233A-C39F-4C9C-AA68-CD80782AD33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742F4AF-9E0F-4770-9B37-051998DD4EB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D65F7D1-C37B-4447-B106-D7C4EF61C462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D378005-1DF3-441E-B21C-2D1FA2E8A1B3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DEFED848-3F54-4D20-A97B-48FB68C291B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4E94832-5637-4F78-881A-19F96F6FBA7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22C9B50-5287-4718-B378-2BDAD61FC61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0CEC64B-1E2B-42F2-8110-4F62A7CBE2A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75671C9D-C695-4B10-A8A5-CC30682A7A2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9291EA26-8F6E-49F1-A274-71036888207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3474E17C-6D6D-413F-A54C-3B8AD300043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0A0363E9-526C-42F7-8C26-BF8CC061199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C305007-513A-4339-A075-BF8F8077D2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B94BDD9-BC97-493C-BAC2-8C57A23FFD8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53BA8332-7E64-4CFC-853D-39E88986EF6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065BD0E8-AE65-48F1-9975-B32133F9321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0493414-08FF-4354-A543-042599A7388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C0D8BF1-2050-4073-ACCF-F7400EA8B35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8B5356D-37E2-4205-8861-78C7A2E2B3D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4D98C09-3E24-4A4B-8FBC-BEA2B0C2B07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4EA81DB-B1D6-4524-9F49-70AE83189A4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BDF4BA6-A6A3-45D8-B161-0A03E47BA3A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77299615-D437-4E22-989D-A3DEEB9C68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06E1681-D064-4EE8-BF46-D6AB816AB97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A8C1F63-245B-46DA-8286-FEBA73F1A1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7AA4AC8-0161-43E5-91E6-626AAF36F83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3E00210-C982-4991-A3DD-0A40362269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6CBAB49-FDA6-4D81-96F9-5D357B92E5F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CB2AC79-FFE5-4556-8F06-F7CC861ABB4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8390F47-DBD9-4E69-9F6B-52790818A08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7629B50-B17B-41F7-9B74-789F16E6B63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78641D2-3280-4D59-B3C8-FDDE9EED141E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6D418EC5-8062-4042-A6E0-1635150A5EC8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B18C82B9-7BC6-44BE-9CA3-5F7DB875940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1E1B6D60-3DD3-40C1-BD6C-5D7235D5A1A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F2862122-EEF4-4A18-93AD-0C639C9BABF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153DF531-0C44-409C-A8F4-919CD44845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89435440-AB10-4BBB-913B-297FCE23E83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0B681A58-9EBA-4609-822C-4D0C73E30A2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043C431-489C-4B54-96E5-A6094787BD3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21D44BC-028F-4465-9EF5-8C0F7BFDC1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18784195-F4AC-4AA4-9763-2847F6C2FCC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EE0B061-F08D-40F2-8745-A82758D5F79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03926949-5FEB-42E3-844D-A2D5A598966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887F7AA-1FFD-4556-B021-AC5A6C9C532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0034DCE-0D76-4113-B269-0C1FAF8A207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80AE425-D006-4565-B575-C7FFC3F4855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67555DD-2442-4A02-8859-0B910717F62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81A5A9BF-1170-4A78-81E8-15357F51B2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3D903BB9-84BD-4383-A505-D38D6577ABB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11522C9-E226-4B9C-B0B3-8C53953246B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F35DDE5-32A1-4B1B-8DBB-E165F38B4D3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83E581F6-4E05-42D9-911D-7C336C7E33A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862FC935-B160-4323-843A-29A4E12DD3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2891267F-D928-4043-BE45-13849C8D74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67004BE-1164-4085-9BA8-90247EE1AA6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0EB43AF6-4770-4176-B8A2-F06C4A8D5CB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FC625254-341C-409B-A623-409674B9753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3D68C6E2-E113-4109-956C-D024DD388C98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EC54A8F-6BDC-47E3-A6FC-A751EAD4E54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93C76DE-D2CF-4125-A94D-AD783C6EC8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9D8E09A-F017-40EF-A339-1D043DB6F19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67A11B1-672D-4EE7-AE16-CDF4312028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E4C7874-5B77-4DA0-B366-CB0487FBF5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C8E1D1AD-AF83-4B1E-82B1-6B7DB383B0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D001974-BBEC-4E14-A267-07A5053022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89639727-8DA1-4D5B-9934-9C1C002CF594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C2C775A-7D39-4B67-B4EE-D92F6D50BB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5358374-5A21-4E8E-9517-7EE01034A32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BF1080CE-670E-401B-B8D5-F0A24BB782E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A35399D-620B-423F-BACB-B38C51D76CD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451739E-0DDC-412A-8CA4-33F2917C2DE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861737F0-CCB7-458E-81E7-0714D7B4D01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D1547A86-E218-4281-AABA-C24CB9E5D35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5268A4D-2A57-4202-A88A-7CF53CAA61D0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FF6772C9-F0E6-478D-BEF6-FB545D2D3FF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5F2D405-49DA-4FB2-A426-95C3139C7F3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1E7BB58B-DE05-4C60-90A0-35A05F252AA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2BB0C708-2058-4953-A7C8-AC97BB73334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79B7FD1-05F1-4D34-9646-338E5CCA353B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B6824897-CB5B-4D0C-A2C4-042712A30B8B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ED4E9E7-BC48-4B22-A0EE-505BD5823B1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D2DB18A-3BC1-4F66-B1FA-817D0398DE2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4C501E2-D188-4AA2-AF81-FAC08924F2B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0573E0F7-5F78-42D1-BD86-D22CDA34D24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393A143-074D-451A-8AE3-A91EC7B6673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2DD3E46-7B0E-47A1-AB1B-E5F86B0A56D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5C20BE8C-C27D-435A-BA60-EFC81611AA0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6CFA0B8-3B30-466A-A845-4B7BD3AA9E3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C50573C-6D34-4B45-A46B-1ECAD058DC8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94ACB47-A879-4EE2-90AA-871672C2F8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A8DE0B1-3A43-4953-94B0-FB87354288A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7F86695-81CF-414C-B871-DF30136A24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52DDFF3C-B41F-4FD1-A181-48BCEFADD3C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54974EF5-17A0-449C-AFF6-96FD879C1E8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128DDA8-5A3F-4E72-A639-B83DA340DFE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8AF1105-0ACC-4E3D-8C43-5E9F123937E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EF533BA9-D932-4379-97DB-F5552DAD2D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00099FC-25DB-49A0-A584-BB3D03F63C9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4A8B0B9-F9FB-49CC-8DE3-0ADCBC0B23F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A2AD9588-EEDB-4046-BF2A-9B89768841A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1B4BC6F-D863-439F-8893-AC8F46A516B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62197B7C-ECFB-4C0E-9FE9-EEE4C811EF5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451F681E-907E-45B6-B813-0FE415378EC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EC65CAA-1F97-42C9-9239-F739913A8D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F8F4F4E-5AC0-4011-B4DA-727335498B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9130279-19C4-4CB0-976F-3EDCE23F8D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1526029-0370-400A-AE6D-F665650D661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CC86241-310A-4D67-B311-61663E38508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A0F06C9-7F86-4830-90BA-0CC843360A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EAB46D1-74F0-40D4-B8ED-73F4D2BBBD7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0C565DA-D53B-4C9E-AC1C-5A18099069C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A4F8854-BA68-4464-A9B0-8BA1BED9B5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FD648997-E237-4758-A721-281A0531CD8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0EB51811-745E-4620-A5A3-6C4EB504B19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F5891F6-F09E-495C-8E63-E1AD438F7F5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3FAB6CF-987E-47A1-93FD-4D1877EE8EE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2A87151-E3C4-4C95-B5AA-7F3B47F9B6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6C71DE6-141B-44BA-B35D-FD5CDA2A9C3A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8834D02-483F-4FE6-BFD2-B507D8A531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AA0EA056-4418-4595-8222-C8ADF61940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D110126-1E7E-4084-BE3E-5B49BB817048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5A8D4703-276D-40B1-B8D6-6F225CD179F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E7CFFBA-A89E-42BF-98A4-5FF55F52F9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C5AE6B4-AFDD-4E9D-9BC7-5BDEB7B439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DCCB3A8-FB13-4590-BB4E-EB9B0261820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D3923FC-65C2-40A7-B602-A412D47B10B6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894618B-0171-4817-A7C4-E2CFF316FAA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6DCDE2B-9673-48BF-8E05-B5CCE6D03A3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76AF24C-E066-4F17-8A07-31A7036A597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ADF2A5BE-A1E4-4799-AE50-791F7FB67A6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ED5C2016-3B23-40BF-8F53-2FCF1E468B9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9ABDA8B-6C8B-464C-8E99-1C722166556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632F369A-3096-4080-9D5F-7C3D7EDB45C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EF64C5E6-EF63-44BD-BF5D-1DB8BF13911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5132380-C168-4383-9A55-25A75B42AA8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66A5BC1-BA81-4F6D-B4CD-EB1FB279039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E910548-1DE5-4D81-AC43-AE3D6EE8FA2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D8CA0049-3CE4-4BEF-A546-05491BA0CC8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D6CF05F-475B-456B-913F-B5C9427A84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37E3DFC-AB2E-4AC1-8718-7D5B8B182B9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8F64D05-9CB0-4C70-8C3C-F140ED98DE44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3CAC7A4C-2899-4CBF-A22C-D51EB072C2F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FD26077-307B-48A9-9F0B-34B9A257521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C9927B7-906E-49B6-9C14-3314F7FA525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8F569FF5-BF0B-44F6-B577-4352D94FDBE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541BD5E0-CF72-4BA8-BC13-C1B2D931FE5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156BA2F-ED8D-456A-A830-C43C5EE63CB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1832275-936B-442E-89DD-CBDEF698B9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A0C98207-9EBD-4967-9BCC-86289F90EA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4F35EE7-54B2-4DE2-A11A-AFFBFEB3FB2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0BA1014-A5DC-4C01-8973-51C7D12B45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360855A-0C80-4722-8651-52CFED1C356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851F1CA-27DB-45DE-918E-AF6B028D40C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AD0C32F-A8F7-4542-A349-4C7DA7A74D3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9F5C97E3-D04C-47E3-B26E-6F5AB2A3C44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9E800C0D-31A2-45BA-8D46-80316E8883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079DF15-CCDF-4048-A7F8-E0D59D25813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194BF75-4DBB-4A41-BA5D-C3EF82B7EB9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425A9E9-1821-4A4C-9443-D36E6396CF0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09F94E8-E307-4C6E-A984-019D5748007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7E1F5AD1-F472-487B-93DD-6C18E9EBD99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DF538F46-6294-4376-8EDF-6F28EE8FB3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B62D24CD-2911-4439-B8C9-310ACD46AB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8F72025D-C559-4FF6-852C-EDFE629A575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E901947-50E5-4792-857D-AB5A29F6ABC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126C49B-4818-44BC-BB41-15DE5D38AA0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C3B897D-8F66-4C22-B756-56F878E78257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FEEEE60E-2E8D-4BD8-851F-B9FAD7D36D8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E2CD76E0-E0BC-4EA3-A45E-3BD02409984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DEA193CC-C28F-4E6E-A9FD-D9F6DA2C1163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41798DE7-BD94-47D3-BFC4-BD6BB89880E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D17CABC-B137-4114-9726-4D7352CD0DB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BEEBDE5-BC53-41FB-9B79-E493274214A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8756B0A-03A6-4602-A7D1-6D837F4C56B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BBE93FB5-116A-4ED7-80C7-591D8869D94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71609747-3BF6-4AC8-BD17-96918A7811F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70552150-B4D7-47C4-A182-8BA2A0A778A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B04E989A-BDDA-4968-8629-D1879EA4F09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94AF59E6-56E5-4488-A78A-C8DAD7564E1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40573151-8B60-44EE-AFB7-2DF06FC9C3D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F318122-0B3C-493B-A24E-AC9456D0A98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EA373307-7C0B-4368-97C3-EBFD94ED672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EE76569-C3A9-4AD8-B01C-7EE56141FFA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B2A49A6D-74B5-4D65-97FE-BCDED5A329F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889B75AC-C465-4E90-9EDC-85F0D93D5BC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0DD40BC-B504-45D9-97CE-EACF43DF22F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FFE1C160-69B5-4186-83B1-148E830EFC4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A0C23B99-4C0F-4699-9587-AE7A4D35D1C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0F916A7-15B6-4324-8BCF-07FF172DA8B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42EF6CB4-DE92-465F-90A4-27866BF77B1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9AA9A3C-CBAF-448B-AFFD-D73CE673F3F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9C32570-373C-4F4D-B575-5D9BD361C40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BE8742D-CE25-4E93-A669-D8EB64AAAA0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82738B06-9CCE-44E5-8136-06AC53DB06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2330001-1DD7-40C8-80AA-7D91209153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14FA971-9158-43F4-BCE0-41ECA331AAC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99E59905-6ABE-4CAE-A745-BDD0CC787EB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16E522F-31DB-4A40-BF46-182B68B498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EB0BFCDB-EA81-47E4-81E6-7DEF3CAA823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5DC122C-DF2F-4EC6-9C13-DD86CF38B30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F7CDED5C-8441-4670-8A3C-47DC0F09136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E132AD9D-3347-42CB-AD31-4F4012E5BB6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7AA97939-63ED-45A2-800D-5DE9BDE2623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4DD3024-908B-4667-8D83-0240D23D051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570B216-904C-4041-A56A-0B730F5DA33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F26F079-9351-44D6-8D67-23958F026D7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BE6ACC5-CA7B-4886-8DB7-FC26144C2C3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2FC4C9C-B6B7-4C61-AECD-C123876167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34D65D0A-A875-4A55-B150-F142CB4E93D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9DC64669-76CB-4CFF-9495-2043A08E579F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EC0D717-AC80-4C67-8F27-79C69234F01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B6C6FA86-1565-4AE3-AA9A-DD7C8B1F0E0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7956892B-5B37-4C8C-AFCE-8F8D101838B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7CBC8FE-6199-4F60-B664-72DFC8A045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DCDF0844-E40D-47E6-A5A9-386947E1C63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266E1C2E-A321-48B7-B584-A7E58909EB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4DAC5F91-68E9-43A3-85A4-79567B1499D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ADD7D71-B9D1-4D97-A413-8C14B764EF2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E285D020-5044-4DCF-86BD-1042284A5C33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21512C7-87C6-4702-AD92-939B65267BF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F55D933-8FDC-4C0E-856B-86FB7A4970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0388218-8CDC-4C1F-B360-9E312F0312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1679CCA-9006-4F6B-BA4F-484E0BBF276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6E4211E-AB83-468A-89F1-42E8CABF557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8FE51A32-D073-4573-9FB3-42B92DF09BD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C6351682-629D-4954-921B-57B96E7383D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66A82A13-0D0F-4A00-AD88-B590501F8CC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D2796CC-714C-4837-B15A-1BA5744B97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1094BB1-1510-468D-9C88-C039DBB9D4A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66BAB34-1130-4F48-8043-659E495A92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99FF332-B959-4EBD-885C-93DD0CA394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2947735C-40C7-4846-ADB0-CD2F513085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5913CB4D-F719-4F62-A7D6-935CA93CC3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DF2DCD4-F2B1-4973-995B-0709F12568A0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A949E368-1371-4F5C-BAE2-B7FD44AEC9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7844137-A6AF-4D09-B2C1-9C26F182B47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6CB1A3A-6B90-4813-84C1-6C345E988D2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BDAF8503-7850-4C82-B64B-87256B98BC8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C61DEFAF-A70B-4AA8-BF98-9430AB72A93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11E74DE-35DF-47C0-A527-A358D34C2936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421F118B-B92A-4BA4-9648-ACC2447391D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6523F82-4E01-454A-BC90-C3B0FC141D5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7A0331A0-4B45-4ADF-8C56-00929025C62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8EC20BF3-F038-44A0-9116-46491938BEFF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F55B5B86-DA31-4E24-93D6-928CCFB9B1DE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988F9FE-59DA-4F7C-BC33-7713D2D7384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64E819C-D9BE-4C3B-9F69-2230A5DCC572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8C656B03-6E82-48FB-9EE5-E6C392344CD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60B73FBF-D9FC-4F29-BE23-B211861F466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B93B181-2FC2-475C-A5A6-882DA348410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B197C72-CB31-480F-A44D-EB05D774973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A7A1E066-E504-4833-A9D1-DD965F98357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171053A-EF99-47BF-B28D-2DC3FE992F0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93FEA3CB-317F-4518-B69E-90A226EF803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C4941E8A-14A2-4946-B3E0-63D260D39F4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58C8FE21-7CBE-4C55-AECF-7940AE94D9B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0743E0C-945D-4C09-8457-85695DA4C39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62C5C3A-63F5-4D6E-8D56-D2D7412BD40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9C9ADFC9-CFC6-4056-8A0F-AC4A40EA8C6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7B98289B-6C2D-4887-8F24-1123990DE9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899034CD-8657-4150-BB5D-1939AFDAA1E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4A4678A6-C844-4A5F-B7AF-385BF5AB1E3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E9359E40-8BC1-4B94-8442-C09F04442EC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EE20A90-0679-4096-B6F3-59D6426E000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5DFC764-0E06-4697-AC7F-99C3937E12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1D3305B-BD7E-4B32-AA1C-28FBF841773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423E93F-F7B9-4300-AFB4-70ADAAD494B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8BD4307-C9E2-4635-A60E-4E06A4A519B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ED05F894-9417-43FC-96EB-C6C6F63E6C3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57DE987-B981-45DA-8B41-ACDD43F24CD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EF1B31C-5D3E-4FB7-8FF8-A61228BA74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5CD29CF-333B-415F-A006-A9AF535F709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896CA9A-9B2D-46A0-B94A-6D89159170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2C3EA75-566B-4B6E-B7AA-CC5F88C0A93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25C2729C-556F-43AE-8295-3E1119F93B9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0FAF3280-6D10-402B-9184-3894BC7BCCB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368EB7FE-E093-4756-84FA-9E11B47045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92279DA-87C0-4F7F-BC1F-7A01239203A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36BB3C66-D406-412D-8021-EE67E1413F3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48313BDB-108E-431D-9087-92F5895863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7C95FCE3-1BDC-4EBC-8046-2A25BA4060E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588952DE-FDF1-46A0-847D-E24474A9FB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665FA57-6DA8-4818-97E7-A894EC6A687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4F03027-553D-447C-867D-246BA8FFE31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68C7033A-1D92-4D10-9C82-B13BA1B440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4E5FE0A-F9AC-4EFD-ADF3-EEE95C718319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C252D04-7BD3-42CC-BE35-BAA99637FC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573E23A-845B-4EC8-B400-6D8A23FC2CE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1D67FCB-12B6-4A96-9206-6324BC7A3B9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72A7577-45B4-449B-946F-B0D49163827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E5A9A3F-1AEE-488D-A75B-68ED2DCE28A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DA29ED9-E6B3-45D2-B5B2-C9FE0B607B4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EBDB0A86-17AE-45A3-9DB7-DA5909082D8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6373FCAD-54F6-472E-9F5B-7552C2447E3F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C6B39EC-5120-442A-A7B5-7C928F05C7D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8C4F96C-6F84-4CC1-BCCA-DD4781EAB6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92ED5BA-0DE0-498D-83DF-B17A3E8188F8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5D6A420-D653-4C13-B73E-135F4F24053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095DF03-191F-42EC-96AB-EED3A114E82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3508C04E-BF04-4675-8740-2E0CB5B82DB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8CAB68A-4F85-4542-80E6-9566F4044ED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6FC3D87-4DD5-4276-BA84-3EB1698F391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3A621822-6D9B-49D1-93F9-1C5974061EC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26BBF7C7-A45D-438D-AEE4-349AA077A20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AD8AE17-9F8A-4EFC-89B1-A0CEFF970F5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7AC88E88-D0DF-448B-9824-F4E710F18B8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CCD89DBE-00F5-4DD4-AC92-819B265100E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B1E94F7-EFE8-455B-951C-892ED5EB3F7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B0A4F117-141E-4799-88FF-DA72B94CA143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7ECF0749-E46C-4967-BEFB-5D4BA54B106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847B685-C9B7-4D5D-B77D-56911CE65CC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049AE8C-665B-418B-B753-500D7A89DD0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1CC5AB4D-CA14-4A9F-953C-7ABEE176283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4FA5531-9C4B-481E-8CB0-58FF5515542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859AAC3-FBF9-4DA4-8567-C2D13BE86ED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D3F880A-70F5-441B-A940-556D2E36BC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69A5ED11-B68C-4727-98C8-173BAF3FE1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D8986BE-FA31-4C55-B784-F7110175A1A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4EDBA7F-5A03-4BCF-B351-6EFC9A51E3B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0C1F7C9-DC89-4ABA-8E65-009AAF7C192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D255AB6C-CA10-47F8-A3FE-D780AC02DDC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CBA46F8-EF11-4B71-B77E-00822122C81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82A4AF0-730C-4876-88CE-DE278BCC197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560A59D6-B1CF-4972-812D-24F91F92A1C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4AE01DE0-4BF1-406D-9A93-7C4C6489EB8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4721B47-B805-4C0D-8DC6-D2ADD2AA4F5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6C57421F-40FC-4B96-B2AF-FB86B96738D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05BC9E4-D6CD-4606-9E24-84939C72435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F6539E0-555F-4B9C-844B-5FEAEE5D480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DC799CB-A1AE-4E8D-AAD6-6D804378AC5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682F61D8-CBEB-4EE6-9995-DCAEA2FFD75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11D0FB27-E5AD-46DA-9F4A-CC64BDC4B4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88D1DAEA-EF32-44F3-A654-D8AC231F44F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B43409A-FF06-4042-83BB-38F921948C55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1C897627-C338-43DB-B5D1-4541E3FE7319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F630404-1884-42AF-B774-02EF5A46A78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CE98465-EC6F-4DEB-8987-F940EE10E09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9E9F750-8E39-4C09-A641-BD21C8985CC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2D97E3E-2F63-4D66-ABA2-5125ED839418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B4A0C1C-F6AE-4DEA-9546-9D1E6A0A15D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2C156D2-B430-4A99-8C72-209856D2D0C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90410494-B55D-400E-A16B-2496E52C564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0C9D31DC-4BE6-414C-89D2-1864395D7A8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3875587-7E71-4630-BCB8-0C86F4B9BA2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7163113-F56C-475D-9C8D-DA37AD31CAC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3B2D244C-3DFB-4564-B863-BE0D268EA2A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CD10C9FC-4155-4625-A3A0-569D4E59B4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A4EB1FC-D8A2-4271-B733-D9A6E27D5F2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400E772-4FA1-4977-8DC9-86589F9E935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A0979935-091D-44C3-91DC-76DE20F2CA4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8E0F8B61-A737-43DF-AFB6-A845E92652A6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77D546D-2BF3-4B34-88C3-35D52B75E58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98E7EEC-93F5-4C35-858F-80051226883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99E6CE5-AEA2-41E6-9C86-492060C9503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BF996328-7FC3-480A-88A9-CB48D7EB45D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88A320F-2976-4E55-975C-459F0DBBCB9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0426B45-EFB2-481A-90B5-B3C5D8DDCE0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389407CB-19D2-43F8-A78A-82F03C426C4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3EFEA54-51E4-4035-B8CE-64A79B2D2CF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94ECB34-D281-4C00-964B-8F0C0413D8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7FABDC2-940E-4016-8244-949EE96FB45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1510AF16-9112-4F2E-B90F-2023EF908B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478829B-6988-433B-9D39-13B32C7180C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9A6BB17-7CC5-45FA-8B3B-74E516EFB6A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47870451-4543-4521-86DA-72296ADA20B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94D05D0-DD0D-4B47-AEE4-53FA9B7955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71D53D6-24DB-4FCC-8E93-EC88CC482FD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EBB35C8-6ADE-4F03-8FC6-88697696C47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44FED05-3DF2-4B82-A78A-A8D40056EEC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933D518-62F1-4FDD-987C-19389324344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CFC2AECA-CB33-4330-A310-1A4892CD486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6D879AA-558F-45F4-A84C-9A7DBC36E7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8548CA2C-620B-4C75-8E70-87E65C49581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D15495BA-08CD-4763-9D09-F9A3C8CCCF3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BEDE8B3-DE90-4D99-BA39-1900CDCE924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2B0BE8D-9E95-4CE5-A9F5-6BB10CE4E45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780CA5ED-4D60-4D88-92D5-CD04E8F0622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B57ABF4F-610B-44A8-BFB4-4745C788A14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78965F58-8916-4E68-80B6-D5A101B2DBB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0DCDBCC-FB15-4002-8CEA-B17FEB7111F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2529BBB-DF74-4FF3-A178-943A922B894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A1092404-840B-4242-AA63-858F9726406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05069B0-AFAE-496D-AB3C-F00FED647F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6F7F25D0-1550-4A0F-BB55-AEB1FF34AE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A6441386-D804-4742-BCF3-ECC2EE58E18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A78D754-5083-49FB-A827-FB1FEE8DECD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D8ADD075-26ED-4611-95A5-5BD83EA4109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EBC75EE-20B7-4866-B608-55F970E0ED8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3BDC1E22-B955-4DEC-B7DD-7237A4A29C4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D782EB9-6CCA-43CC-9C27-041B98B9D2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7983BD8-CAB2-42D2-9152-A7E90EF503B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8983F78-30E5-4979-9C6C-87D1BF6DF592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4D31EA1-8082-4486-AB0D-DCCFD57A3D9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5188AF0-0258-440E-B20C-99759FDF0AA0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110B80D-A906-44E0-8ADD-48107A187ED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D12F61D4-59DA-4C96-8ABB-F11029A4F2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44020EB-FC19-456B-90C4-DF283C1D356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BA128BE-5C20-45AE-9F5C-7D06A134C9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784B589-4FE3-4C78-88E3-F8D7DF6E37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FE241E0-4F4C-4F7C-8E50-D4070AB02B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3E64BD33-0E45-44E8-88C6-655F065A4C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151D403-51D3-446D-A8DD-83316C9A23A0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F16C001-6655-4ACA-9838-723EE8CA4F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5D27703-8B6B-4BBF-9A44-4A3890E380E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20377753-3708-4FD4-AC3B-00A1EF4AD85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CFFFA92-0955-4A1A-A8C1-66A4EAD1421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8C2F5E0-46C0-46B6-91BC-B9558734B88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4A64C72-245F-4B70-9327-E9B2C0B4FE15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FB1CE870-156F-4919-9091-698599C4C3BD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BD807D3D-DE86-4881-A695-80239EAAC41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B84688A-28CF-40E9-9562-60797E5975D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04CF5A1-2DCF-41B1-AECC-28BE7F1B998E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B401EBA-9910-41F2-9640-E8E1FCA0FBD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F6FBC27-92A8-420C-B0B0-256468E99420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7850166-C729-49DC-9B99-73180C518859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AA39D048-5216-43F1-B322-33E51CCD8EF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9A1F823-7158-4ECA-B1A2-98865BD91473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C99E76FE-D81A-4AB4-8E06-A331F43F20F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9F25699-8A64-420A-B66C-0A33D5A5F15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965FE3E-DC7B-4D4F-8946-DCA921C3FC5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F163FD7E-37E4-40F2-859C-353F2E3A88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B9FFBEE-3DE1-4833-8A10-2A2CD78E190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CAECF1A0-8167-4374-9D9D-A6FE610F7DF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289D318-1AA7-4A48-AF75-5A4E24E5E32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F17C6D7-B2CC-4D08-930F-E9600E99446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2B07C69-03BB-412E-A240-E19C6E6D742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C6F296C-0D4B-4024-9C18-215B6D6389B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DD6C37DE-D9FB-4ED0-A4B8-823D65715A6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03E2829-8057-4431-A226-CD9590ADFE2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CE786F6-9242-4D2E-8FE9-4BF5D0C8EFA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FF94113-0D35-466E-B967-F61D4808639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96CEB58-0A78-4913-8C4A-71670B21214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B6AF735-7C95-4116-8106-B263F6B5C50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30B5DEC-4CDE-4719-9D76-B31507EC9F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56DBA2B-2220-437F-9A0B-0517CE5797F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C0E3D51-5ACC-4863-A09D-E99DE37FE2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5DD1F428-DF76-4FC1-98C9-F386F51BD17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8E423A52-D086-4704-97ED-19DBF6B8F7D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48BA066F-3C4C-4E8B-82B7-D22E51868AC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C280BE22-F9EB-44C9-9857-963A491CE77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484668D-F862-44F7-8C07-AB23295A65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CF83FAF7-FF30-407A-A1F3-CFA73FB0DB5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4F79D04-A313-4CBA-AA99-40DB7B4DF9A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0446C09-FDD4-43B3-9CCA-071A920A9FA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1B40198-9969-4F73-80EE-C26A88CD02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F380429-456D-4101-84BF-990D7EFC12F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1F883C27-7497-4DA9-B535-CB60DDC13B4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6699ACD-C967-4EAB-B03C-0853679DA2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C9C004D-5509-4AED-A031-1D71A744CC5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8E1CCAE2-A056-475D-BCFF-AB0A2CF7EA7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1AB5A868-35DD-4EB5-97B4-54CAE360640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F7E20FD3-9261-4212-B291-A384670AB6F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29BF345-403F-414B-B72C-EA32E6C379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1C1F7B82-3CA3-4293-BCAD-9A71AE94777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5FF5CAE-2F32-4935-920F-A4DA0667CFC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80C1895-431B-4427-BAE6-38E3A0BAB0D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1BF67C08-7666-415C-ADF1-02771B5DC743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68A4CB43-8D5D-4288-A6E3-F4D85CD0B6F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B06C6FF-E763-4629-B382-0F6D1C56AC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9DC7270-8F49-45C2-99B4-47B59471D69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C11A309-0BFA-490A-AAC2-F73ACFEBBE3F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3E5FB06-9DEC-4368-AC44-F60C3E6B9E2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74259F5E-A24B-4A69-812C-9AAF8C901FC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5271C91-C5B3-4AC2-8C80-DFE71F9C73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EF0E51C-8F9C-40E0-8B16-CA5BD8388A9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7E1FAA94-60BE-4910-BFF1-11AD781A2AD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033621A-7ED1-41C3-B09E-F30B9E05C05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79643BE-B897-46BC-A4F5-1743EC7913C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EA1CE711-B08C-42E4-A30B-AD3C4950C5F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976F9551-FC82-40E9-B5DC-3EF0E1A44DC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E817441-71AD-4851-BDBB-8EB1B08FE89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021B4F3-4EB3-4BA7-9B20-B426F3579D0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83241D1-CB91-4478-8378-DDDAC0E0FE1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E4CDD12-5DE8-416E-A10C-7B72A9E8670A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AB4A6AF-454E-48DE-A9F2-92D1B9C0063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94190E4E-FB0D-439D-A725-23D7991401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1346F79-9502-400D-90ED-231E04580A8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4F43409-C8C4-48F0-9456-A4B1B8158BF7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1674FAA-51B5-458F-BD2E-270AA63F230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00A7CC5F-90B2-4F25-8F3F-0F1D7E26F7A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00A1C1D6-8AD1-4FE7-9214-2F983C7B739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AED8648-FDBD-443E-9CEC-21E05CCE7F9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3AF955FF-9289-4EBB-87D0-6EF817B8918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C2464EDF-7F07-48E5-9F72-698B24E3D20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BAEFFD9-789C-4001-A5FD-5BEB31CFA8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9616237-65D6-4E02-8BF0-6A2E69C0D50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CBC4B3F-AE4B-4B04-ADA2-C5EAA42F8B1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94561E8-933C-468B-A286-B583B4A092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93255D19-C255-4548-B1DA-05560C5D77F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20C78518-4840-4CAA-BA62-EF9F6E55682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8F156A4-A37F-4BF2-9040-2ED64A9C16C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3C8A594-9DE2-412C-9A20-C9A096CC141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560A472-3928-494A-A0C6-5827F81C31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E763BEED-9F05-452A-90D8-1EBCDBEF2D0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8B106DE-E1FE-4CC9-82FA-C39D7D41AE9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CE072F4-F898-445E-B1D3-24371C0DDAE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A4A8B11-188B-42EB-941E-C20331B87A9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CCC82389-90DD-4AE9-BA26-56C1E7EB3E5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0E3F1F5-02CC-4228-84BD-26E171D2F8A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8C5861C4-8D07-482D-81A3-4FA6C4FB5BC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62A1647-62A6-4C47-88DA-389BBE93B2F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BB26B84-3483-4FDB-BE2A-C8BDC95F7A8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081B1ED-ADE9-4765-8E25-E3EFD8F49F98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53868A5-872D-464D-9867-D35897C965F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F3C6645-52C1-4615-932E-83BD9A27617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7C5FFD6-490A-4377-99F8-B162B029D6C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540E5551-10E0-4C35-A995-BB9C17B2445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BC6E91E-F2A0-4C54-A197-9CB30C91A0E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8248B2BA-B849-433C-B268-2F6AF1973A5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5DCF985-9283-454C-A82F-E83271C46FA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EF5B72A-6145-47FE-9035-327B75F8D3D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AB65597-ADB6-4DB2-888F-B08507A27A9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9D8A06E-76D6-4F74-B946-B886E5F38EB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63B4B76-AB7A-44A7-8C43-DB1EDCAE1F0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8906C5D6-8975-409F-A55B-B2EF086787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F95FD8F-CF76-42F2-8FCF-5D4F496BFC5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3889E71-7128-4381-A638-ECF92D5C812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BF11AAA7-D61B-4BA7-92B5-49B9C5A4512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AAA0307-436B-40E4-907F-150CFBBB8860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D573D0B-D3C4-4ECE-8922-EDA1DEFDD5B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CA029CC3-6AC6-453A-A5DC-AE15CBF7E5C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FA9DAD6-7FA0-42B2-B87B-7D330A08AA6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67F73C3-CE37-490F-BEAF-B360AE3A31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BE5514A-306C-4BDB-AD11-97132081CA9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4105B669-798C-4BCD-97CA-2914217BA60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DD79E8E-AB33-4733-8EAF-A448701CA8F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BA2BFB7-D205-4D82-8FC6-D4F3CF171ED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4F51DB0-85AA-40A3-A75A-1DC1749FD68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D8ECDD3-576C-4095-A244-64424F3D094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8EB528A4-0CA5-4563-8DD1-A62C9CB414B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5A0B946-979F-4BDA-A97D-A04E206F25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E89200F-171A-47FB-B900-0B5B453E36B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155E62A-7777-41D1-9A21-1D61553B4D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2E74A57-2107-4613-93EC-7AA7AEC3C4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FA35661-C33C-4FCB-A492-1D7D9188DAC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981B363-86F1-4E51-A416-A27B0E8CD72F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A064F67-9C24-4066-8D7E-C0BEE298D60E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042F60CA-D5FA-41B7-8220-D16A9C4DD6F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9290A25-1E35-4F1D-A3A7-92233472027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1C03266E-F9E5-4088-990B-1F5D34D231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DB8193B-E549-4747-BB77-E0E9247871D3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EEA83C4-DF09-4D50-8BFC-5E293842662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1474F2B-BE9D-4831-A0C4-0AAFB580238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65E04315-31D4-4DE7-82F3-AEC2D32368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A2D749E-82F1-40E1-9F3D-CD3244B4E44A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93D64B2D-95EA-43A7-AB41-F458521F2BDD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73CCDED-0DF0-4315-8205-317CEA26563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ACF00A0-1C9D-457A-9E72-EB2EDA7C11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C6D70403-9915-4864-A5F6-FC9C9A98EA6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76CAEC9-8D9A-479D-9028-F5D9BA19CB6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46E24A8C-7BB3-4D94-90E5-03B9E1151A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1C1F27C-E8C4-4798-AD5F-7886FAEE8AD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90F6081-97D7-4FA8-9054-8ADF0439CB9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1AB1BC49-8E0B-4480-AA34-D3F2D84116C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7CB8C043-10A0-465B-938A-D6B0F34E7E6E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DD28895F-80B5-4728-A99E-0EC71C1C6D1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016F2F7-580E-43A1-8A4C-7864F1360A5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34B17E3C-412B-48CD-85B1-7133DE88A1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1A710503-A90A-45D3-8C4A-F837DC1C38A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638E76A-2818-4059-919D-6B3DB3E1F43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4BA4262D-16C3-4A0F-9456-33244D53E0D9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EE494022-0370-47EC-8ACA-5F1B6AECFA1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C350ED3E-3A59-406C-AEDF-5FFED8FC46B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489B6EDC-B14F-4676-9537-76F34036CD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B54B191-272A-4D0B-9D08-218C6096916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9FB7D41-9600-407A-8757-0F89F18E52A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5C4C6A4-5EE5-4525-B16F-C2FC872D51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1F92900-76F4-4D07-B268-E9316EA2C2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010A111-D84F-4590-B971-2F782DC0C9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EB45DE5-AE1F-41B5-984B-8C0D283B3E8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9675E85D-0E88-4635-9622-0A8C196C01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5014E5E-573E-43A9-B54B-21AB5E03520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3260F46-29D4-48E5-98C6-FB91D193D48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24ADF9B-79B1-4C97-9F67-0834641F3E2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7AEB9E63-F161-45AD-82C0-F98E41E5797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DEFAE9E-BFE7-4C3B-89B0-7F91E27645B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757770A5-62D4-40E3-A6CC-662767844946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6453F4B-AB47-4AFE-9FC9-92A72C6DA55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AC7DF0C-58EF-45CE-A9FF-2ACCBF9A8895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E064296-FFE7-4640-942C-B1ED7F1F31FE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A258C9F-0275-4622-B030-13B2409132AF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EC1FAFA-6A5F-45A0-B04E-5D27FC04A8F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247E035-3F41-4DCF-A241-A17552723EE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5A2B561-F02A-44BB-9EB1-834EBAC1F94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4D49D10-51E6-4B55-80F4-8E4FCC32F9D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057342D-C6B3-413E-B0EE-F165848C4B8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622DDD0F-85DD-416D-9598-6495BE14318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F9819AE-2344-416D-B83A-52545F6DA33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4EE2F3FB-2B9C-406B-AAC6-5764C55D6CA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F57E963-84DE-4552-B7AB-D1BCDA15C0E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03BE950A-3899-4BE3-B9FF-DB9BA06AC92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E5F82DA-3D0A-4AEA-BC68-9085316546C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2DF8278-20C6-49A2-B368-7D5443E5A14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5E046F7-214E-4F60-A39E-CC92E958FF3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39235F7-57A8-49C0-A687-EA17B5978CA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93B6101-8AC8-4374-8019-059C2E95F0D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243BFCB-9138-49B2-AD31-9BB8815C4E6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1591E89-CA12-412C-A230-0E46CA4E400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68D04F9E-74DB-41DF-BACC-8EB888DA4F4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261088C4-ED93-4AEA-8F08-7AA8B6A8762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F60CC6D-EDB1-4E14-A029-87D8D2CF46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29DE62E1-69D0-48A3-ABDE-988285FCF7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288F5EB-B95D-4E96-8965-29C0544AFD2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95B806BE-E317-4EE9-8B69-B20362ADB01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3771B29-74CD-4B61-A269-6F30B232BC5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9BCC856-4C01-462F-B01A-4FFFF5B5278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F06C9DE-425B-4BB1-ABEA-4B75453A679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4BDF16F-D971-4107-A189-5FA6BB3E44F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9BA85FAE-563D-4B19-B00F-63CB9F742A7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ADD8D668-BD4A-41E0-B7E4-FF4EAE213CE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A91126B-5C10-449B-8D1B-DEC4E519822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91131A44-9263-46E0-9255-8B8DD8B17F9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F80758E-881D-4A66-BD2B-66E7ED9D5B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942D167-B8EA-422A-B1B9-BDA4B799BE6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456D673-490A-411B-A11C-5206E72DFBA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DC2CA7A8-17B8-4751-ABB3-C8670B5A19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6BCC7CE-E4F7-432A-99CA-6FB82D03C3F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E3F12447-3FEA-48B9-8919-A91595C5D64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2CF497C8-080C-40CE-81E5-2BBDD8A137C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52673AD2-8A06-48A2-952B-20C6C73EF5E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1B42F9A-B957-45FE-AB56-A24AB4E97E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BD9F0B9D-7904-4142-9FCA-7FDBFDC94CE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027BD5B4-57F0-48BB-8165-78E77238F5C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0537FF6-22A9-4A3B-9982-0D4257D6B7F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3DAC92B-F2B2-4763-ADA9-137FC477AAE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4DAF920-E08B-4076-875C-D9E16DB64E6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27FB89E-9B84-417D-B28D-8199E64543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71C5DB5-B58B-4FB4-BF50-A6BF206EBB1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44AD789-A4B2-4B48-9DAC-1EEAEF74CDE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54101B3-80F7-444D-B7EB-59A842ED832C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D7CA7FB-90F0-403E-A48B-F59504D5E1D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5BC4799-3520-4E86-B60A-15843C2FB89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77C518D4-CA7D-41D7-9910-98A5AADB922F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465BF16-C34C-4118-9F0C-FDC5D58211D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8947504-2704-4FC4-80D0-180699616D8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D6063FF-8EEB-4AC8-AF3E-7EB636DA37CE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9712623B-FFAF-41EE-9844-F0D7B8CF253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B45CD90-9D0F-41A6-BC94-13C57A04B9C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C9D2DA4-A329-4909-BF62-335BF1C8B3A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F5104185-83A4-4147-9435-2A3F22B401C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8977566-768F-49F2-A588-6EE68F6D37F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BACD5F7-16B0-4E49-82EC-F8362CF26DC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F3647E34-D003-4F6A-833F-2940AC8602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0847D1F-4BDF-42DB-9F94-60042AAABE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505AFCC-B2B8-4591-8296-FFFB1A3EC49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EC01F52-06BA-4724-8C0B-4BF4C8AA062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A6F8012D-EEC1-4D5A-9941-0B9774FE263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E15ADBD-E9B1-4840-A35F-DC96F913025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C98F4D7-E9B2-4079-9EB3-DDDAAF9755C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224E1E2-5368-46C9-BF3E-2440787EEBC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3C1AC250-5335-43A5-A9E9-C702B3373CF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338715E5-1B55-419F-9C3E-6F0D3637C56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76C3E75D-6816-40CE-9D71-3F66717814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6CF6DB86-0007-4ECA-9D71-76B4E3B7FC1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4F820587-E25B-4C03-A050-5E83C7B385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310834A-DC10-4F2C-AE53-06213059A0F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747135F-BA22-4942-9026-D5650237649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D4126682-9979-4122-8534-92D14A0D724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4A56C83-51DA-4DCF-87A4-DE8510A2575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87E58E2-9230-4484-9EEA-9B5079E6D3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889907C-0B2C-490C-90BD-10818A628930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68ED58EE-B4BF-49FF-A981-3C27B48F397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BA32F75-362C-459C-8274-90C1AD6865C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1AF5584-A933-43F9-A6DD-B7885EC885E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0195C20-9BB6-4EC4-9535-9B45A33248A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DDD9280-FDF1-46F0-8D4A-51DD5E2AE7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467CFDC6-0254-4F7B-9375-4959086ADA5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A520643F-D660-444B-A733-A874E2B2D83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4C4CCCE-4B26-4CFD-8B84-D4270D68ABF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9E00D6B-8288-40E6-961B-99E970148B9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F5F9E05-4586-4991-B640-89FC8360E41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8C5B26C-553E-4645-B51F-E05C98ECADA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C91C55E-9CE8-456A-873E-896252B8BA3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9CEB807B-81FB-4A30-8CF9-4E0F08718EB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C8B31A58-E82F-4FDC-BF6C-E7F2722DFA5B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90927C40-7ED9-42B4-95B1-222B12F96CB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91DD828-6A12-4A58-8443-268B933A9C8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8DF0E36-DF4D-4CC7-B39F-EB7329E99AC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D918EAA-AC0C-48DF-8BEE-245342B158F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77F44D5-9DC7-4A3F-9898-1AB927265D5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0FFD154-5CDE-485A-9F90-77466015E19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09EFC9C-4252-44BE-9A53-58460AE2CE6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0B6C21A1-17C8-4104-A99C-00943D6C342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0C3FAE00-EA3B-4ABD-AD82-031257BCED8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7C4871D-993C-4104-91A0-7FAC2C1724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CA3C9082-A61F-4588-9B9A-7B1CF2A3EF1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280E8B08-A9C0-495D-880E-D158F3198B3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FE3FAFE-8796-4DF5-86B3-C8889A90393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8331C42-3C41-4EE3-AA7A-8861783B9A9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0DED7D7-6059-4A17-A3AA-C72B6A5E3DC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90669C66-68EE-45F9-930A-A298638260A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F100BC01-9D4F-4D74-A800-FE685C369DA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70CCC9B9-18E5-4CF1-9BC2-BD60D778254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21B3C89-39D0-405F-A969-12FD21DA1A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2896D23-E7BC-48F5-BE80-7F1105DB9D0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EBB034D-3C59-4E85-96E9-0DDF7A87E4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B5CF347-C230-4847-8087-48A3FC6A71B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7F859CA-036D-4E8F-9996-BF994B5C0A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6AF7BFE3-F492-4CF8-8BCE-2CFD88DA5E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1AEA9F4-5DD5-4A49-8B11-5E7F725C30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FD2F7F2-F9DA-4EA6-91E4-CE7AE5173B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8F2EE7A-BB91-4EC0-A00E-2C22C7DB34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3B187AB5-1124-45B0-9A6F-D1D22E1655E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0A424E4-D9C3-40DC-9847-C41AB6FF7DC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C24FCCB0-A1AA-4714-A577-62D27323CCE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FCF8519-F6A6-4269-8841-4A834412313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BAE5509-90C0-4550-B119-536DE6F1238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3B46C129-1FE8-428C-9AF5-EEBBA11680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FE405AA-0D02-433B-8D46-0549B08019AA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DCE396C-21FA-40AE-8A9A-ADF1DBECA4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CF86ADF2-A490-4E09-9241-CC45F07BDDF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447A4AE-0B0B-4FBE-A0C5-CD2F771C7B2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8CBF92F2-6C25-4AA8-9A2E-42466B9C68F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63B257F-72EB-474D-A46F-4603BF2410F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07FAB2B-4E4E-4C96-A9BA-A383426EA41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141D8D6C-965B-42EF-A2E5-9E326EA7653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6AF1B69A-7B1F-4C0E-B1FB-0A1462E87F1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A8A7FD99-13F4-4385-A1F4-3191EFDD3CA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66DCF86-05AA-47B1-BFA6-7BE6423F7E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CB821E9-E992-475B-8724-3A96933454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E6EAB82-2B8D-4E98-928B-79C4D5C3F8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3FEBB1C-6701-4CCA-AD31-DE4DFE142A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C229748B-1CCD-4B73-B57D-79E39A9843F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7297766D-463C-42AE-BBCA-D18B1F2F54B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6D896423-F772-4CDC-8EEC-81DE89D6B8E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0D94B12-9753-4499-B9F0-D4F4A7F825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3421D699-69A7-4262-BA08-0C9A1DE1798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21A97160-4A9F-496A-BF2E-7412F196E75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020BA0A-114A-46C9-9241-007A08EAA9EF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61FD242-9120-419D-A768-9AEEC08B1421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A34AFA9-2F58-46B8-8C3E-28C0B089440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32DFFB0-4DAC-4591-9E10-F6FD6E4BBB1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FBAB74E-0FFC-48B5-B444-463A2934D86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69D3FF3-FE80-43CC-9686-BB4EA6DD8C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0BB0934A-655F-46C5-9C67-8C64F4C036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8EAC6C61-BAD1-4239-9BF8-660ED21951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AAA611C-61B7-4E3E-B569-63BB0528FF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98927D5-72BB-47B4-B332-DC197DC394F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599D6CE-D495-4EF6-B9A9-C245B51B27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A34A780-FD1F-4C6F-A358-611C8A7538A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451B0380-1DE6-4CAB-86ED-A7688C3BC29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26C1BC6-3C71-4464-9CFC-A837CD253B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E9D7267C-E583-4211-8A24-96A1776E739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5E83487-6945-4ADD-B1CE-2E1DDA402E1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E0CA365-CD5F-4322-BBB9-B845B667C75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387C4450-DE38-48E3-8A25-087052A2BCB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EB62E7E-5C49-47E2-AF68-8BF9E0A92FE2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06ACAC8-D49C-4F0D-A20B-A2475353D59C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9F3400CF-750E-4CE8-999C-3A12946A5B1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9A67C3F2-9161-4A2A-AB12-97BC0C2804D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63730D2-63F4-48E6-B61D-4EDBD9C474B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E647998-BB44-4C05-A0D6-46DFCEBB778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563F1CE-7130-4123-A046-079CF3B3E63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3C9219B-7714-45F8-84C7-D2808F264F9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A200185-B4B7-4E5B-B609-E47B44D72E8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5C4DB00-5E97-4227-967A-7E700C14F1D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EC9A00B-BA01-46BD-A5CE-0658ED71C97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CB0C747-9A86-4389-88FA-1AADAADF054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19FA492-A9F3-4AEF-ADD1-60B5B2456BE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1A0D6E9-AD30-4C3F-B4E3-32DB6202CDC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B8F7E3A-57F4-4DCB-9544-3CAE9411640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CA78AF8-9E72-4C7E-AB29-8A68632BDAF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6102F92-B180-471B-B933-27E8587FE67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AE23825-673C-4095-A741-D3EFF3335C1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153EE96-A12D-42B3-B8C8-ACA383FC8B7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58CCEC3-BCEA-4E21-AC30-F571117EFB6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35A492C4-A855-4385-817F-D0503CAA5F2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9884DF4-E290-4A34-B369-7D1B2043B44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EB8F2D8-1573-40F2-97EC-589C77D0C03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0946BC8-92A4-4BA5-B7C5-EF2E83179D7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DF1C4251-9005-4A6C-88A5-308A9C8D4C1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EE31449-2C1F-4191-ADDB-34B76E0934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64067B58-8B54-45E1-8C8F-8CEE41BCF27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0683C30-A9F3-4F98-A65E-E8446BC8A23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7F748D0-7F4D-447C-8FCC-895FBA74F37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67D5D23-D2F2-4D12-97DA-06BE4D74A4F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04D0B8A-2478-4557-9DEC-1CC751AECF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6B38E65-10A8-4E35-824A-9AE470D503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E6E2114-B8D8-42E4-8507-62C73F94123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DFC2607-6B68-41DE-86C1-B0CAA3CF872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3DB4EADD-27B5-44A3-AE3A-8912484BFC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A625F457-CBBC-4A76-903E-62ED13F7B4A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7DD6EBE-3417-4E39-9E40-808794B9ADB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6CA86798-8DCF-4653-B36F-84CDBA6687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2F4A6946-DC69-4F5F-87B9-C60A5BE5FA7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E3F2AA4-1586-4DED-B4BE-0BA6C2F988F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5DC085E-39ED-4D1C-92AA-05F84BE9584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E027620-6B21-4694-9ED0-059136920AD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369482D-14C5-4225-A9A1-5B8C7F4B44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609D2225-B430-47E8-A3FA-E90B2D22106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6FF10A1-FAB1-405C-BFCE-5B0998E94E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2134CF9-0A4C-4103-91A3-505AD55896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872466A-AFD3-4D1D-A4E4-77AA21DD7BE7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01E1DC3-EF70-487E-BE11-37AD797EF41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FB6A88A-6773-4622-8BE4-A255C2F25AA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683AFE68-6714-406E-9D18-92F07C2D3D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C8B2D5A-7918-4D07-A55E-C3A42DA0F9E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F7BC20B-EBC3-4BBC-851C-AF53B7FA7700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54967D9-074A-412E-98A2-61B816926A6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C87003D-C06D-4B28-BF4A-E76D395D476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2CC67F7B-324F-4A95-BB84-C0714794B2F6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F32FE48-F8C8-40F4-B7FF-7D162802B1C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9CC6EAE-F243-4A89-AF89-4C5762CC43B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D3FF22B-1CD2-42F9-AA56-7367D3ACD6F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C465496-AB8F-43C2-9BAF-072069C5AA0C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C85235F4-BFFC-43AF-97FB-919403E13F7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30005F72-E0AB-4A15-BE20-9B00F65D24B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009D30B-92A9-4BBC-B47C-9201ECA5CC3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04BEB02-DE6C-46A1-8922-A042378F9C0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880170F-F953-489D-841C-A57FEDF4826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69D0D4E-3E64-413F-9DF2-0595AF53E2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FBF73921-C135-4EE4-BC79-AB48C74CCD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A8A300C9-8F60-4170-9286-6567845B22E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313B9FF4-2930-4ABB-A24E-C55D3434B51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C3A10D5-07AF-4D98-A255-0732A59F924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5963E32C-2346-41F0-A855-01900107FB3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6D5273E0-9127-4A10-835C-0D50862F7F6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7E26E22-BF78-4168-9232-7D740FE5C7E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04AABFC-BC9B-4A6C-AB2F-156A923D7FD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111CD83-A553-40C1-987A-1EB608EDE51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5EDC199-4E6D-4323-A47F-2A2DABFF2FA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C82F5A4-B9CE-4745-8935-F404B9CF066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7116BCA7-225A-4724-8D85-E3F6A271DE6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ADA8072-16C8-4FA9-8B8B-39D31C4EB47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CF7DB43-F494-4470-A51E-8AC3AAE994F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EF6735F-3064-4CCA-B935-692008EA56B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CC35E576-36AD-4C7B-90B7-43B6E9EE39D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0D07CFFA-E527-4E07-B963-979F0C9E2E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F3A396DE-680A-4DAB-9F2A-DEB96E56675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CC61A99B-4C43-42E7-90FB-80B85E276B1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72296C7-039A-44C1-B4F2-8939D74A4C5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D805F24-92F0-4F67-8404-714D71F36D1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923EA55-A719-44EA-9C2E-C63307F2D65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24A6620-43DE-4C74-BF82-D680E6CEC71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A3ECB029-427C-4097-AACA-AFB52FA59F2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C53F903-1ACB-4DDF-9A3D-5D24A29AD59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F4DA425A-39F4-4DDB-A646-2248A746DEC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4D7F0B3-3553-4FB7-85F8-AEBBB8AE796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E259B2EC-6CF6-49E7-9D00-60B6CF9E324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CC8A574-546E-469B-A559-7EC840154C9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E3EE02CF-D22C-4435-B0AE-CACCADD72AD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50AD8F8B-0776-4AEF-8692-AE8F1361A16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4FD5DFF-6F14-4DD7-8BFA-06EB8E52DA0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A9355CF-AA23-432E-A67C-EA7CED9B89E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2767A3F6-40F2-4594-80CF-57B24D1D749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9A4E052E-1155-4C68-A24E-D8BE2B26B36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F2C4ACC-391F-493A-AE27-56D7F2754FE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D64BEBC-75BD-458B-8847-2474ECBE2B5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81E614A-1710-4D42-8B32-26AE8382F14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05666E4-1E91-4D42-9B6B-C96997D569D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E5D965F9-9169-4F40-91AB-7A457C42497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605BDD0-FFC6-4B7D-8AD2-30E3247AC85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132CB92-0FE4-4694-8827-3C2FB7A57B7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925CAABD-280A-4513-9AAA-62B0240DFFB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FB52DBF-7E75-4318-AEE7-0AF5D2E318C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BED50060-3C4D-4824-806E-E443DD8BA51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866F664-CDE0-485E-B97B-05DC5B6D12A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7154355-0DDF-4416-94B4-BF3AB4D54A9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CA0EBB64-02E9-4274-A773-F52B333CE44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14E0F72-DE0F-4507-92D7-9BFA452D9F3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C981A3A-EA77-4D0F-8D1B-5BBC773663A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A3A374D-AAC4-4B6D-9955-96C18BF086D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7FEE06F7-F7BC-4A59-B503-B04D3438015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1DD7444-9E77-405F-BD36-E2E6FCA0AE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71E6EFB-ECC0-41E6-80FD-2BE5EA86087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357159C-8F77-4EE4-A0E3-994234CAD7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F2D0230-961D-4EDD-930C-D527E6E6ACA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D5862253-AFF0-43CA-9569-5F785E239BD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7BAE424-54B5-4A0F-9C02-27D8496BD1D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B49DC2E-C948-416F-8989-472EF3CFA9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43D9E778-EE54-419D-8CFD-26A71A09CF4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D55F9CF-8A0A-4CA0-8315-1EE7EF6A2CD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A9C63877-AF5A-4782-AB31-B509A1B9E5A8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7C264EA-F9C7-4A89-8355-65216D305FC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54FCCBE7-E1A3-439C-B8F3-1B488F56A29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1E239F3-44E3-4EC9-A464-4A223EE9C6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81FC553-1621-422A-AE6E-5765B0140AD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FE91AB0-F4F6-4C79-8381-688D62167E8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9658210-05A4-4D64-9874-B441C54687F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9FEA180-5103-4EED-8819-0E47A95361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1670BD1-12FF-4822-904B-323D1F9B372D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ED0F27E-A25D-4DDF-8881-3FFABAFF94E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7AD6397-3F3A-4152-A95E-B3426C39A06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0B297EC-5A9B-42BB-B22E-3C1C7020FFD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FA4BF0F-2662-43B5-A669-AA8A7828CBA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AA8C35A-1B53-4794-BE7D-2ED476F5CDE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38B6753F-5E56-4BF3-913D-1828430D2CC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64C9633-4E6F-4E1F-9C31-5C52E1DAAD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F861AE1-171B-42FF-9D72-9EF6E7C20F3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1621AA5-828E-4B43-8D16-C6686C0B98F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0843164-50F1-45BE-B5B8-F9F961B86F32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2D24CD95-707A-42FA-8A1F-DA29A40BD53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0C20698-26B4-450B-A9C8-FF3186D979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36ABEA8-A8AA-4306-AB55-7ABE1A3C59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81B7F44-DF23-4A68-8326-BCE042DFEA7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3B4C09A-A3A4-4F90-B7AC-F01E5B6EBFF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F8E7DF0-0FA0-4D45-9E25-52004298ACEE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AD23896-2A7D-489B-9ECD-2C4DB8A7F55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81FAFF4-BAE8-487E-8A3B-C1EAD2E9E5D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0B034414-4C78-467F-A449-BCB47170F1F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77C78FB-7922-4D72-9E12-402BE323D07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8DADB761-0740-4835-A27E-EF28402291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7C832EBA-4A72-42E5-A72C-63E781D030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46A1569C-98E0-47CC-88F2-68F9C62711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26CA682-E772-49F7-850E-94D3B08CD0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D412BC5D-9096-40CF-996D-37F001416D64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B1BC45A2-A72E-4794-812A-4CFE47C4E5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43A81E2A-43F6-412F-A9A3-8B9418B4C76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354EE9B7-F4C0-4939-921E-E71647724FC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2BCA3694-9E1D-4457-9831-5F1613FE93B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B8CBD63-93DD-40C2-931C-117C0D0EC60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35B2B672-BD7A-4712-88AB-A89BC7B4353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274C67A9-1FF4-4D52-92F3-6487A92AB5B6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D8D83934-9733-4EB1-9422-5489C3334985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FD3ABED1-EDE6-42F4-B149-4A2EF9A4621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DC7DCF8-E85A-4F86-AB09-B14CAD162C8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7E45AEB5-21FB-4B00-9BF5-C82EB6F9E56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C987F92-7882-47D9-821E-66E50369102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86D77C6-9AD7-4A5D-941D-A2132D9915B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7713CA7-C46E-4E5B-B425-EB6AD6A5E01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EF815001-5083-49B4-9E49-9CD64E28604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E3EDC27F-2704-4F7B-BD26-4DD231FC82E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007011E-453E-46C5-9CD7-174FE5AF471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44676E1-B45A-492B-9DEB-097150F79DD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9D10CF0-440F-4260-AF5C-3AE984715C7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C681885-9499-423F-8132-337AEC1B230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0FD4A11-287A-478C-8BA8-63A7AE9A20D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A140940-1B1A-489F-95B2-9A48615A94B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234C84EE-EFFE-4D1E-869F-2BE7EAA8193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449989AE-8DBA-4F37-AD21-4B970A141FC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406ABE0-0058-498E-8ED5-3EA18EA2BD9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45A6540D-163F-4F11-B550-18FCAEECCD6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1BF40EDA-C65E-4332-A08C-712E87E809E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42A2BD1F-AD7A-41A7-8873-7767B9B5F96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47A4436-8354-4811-B1D6-8AE6E328BE7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5872DA89-DA94-4F8B-9B1F-ABC077F47DB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B548397D-2762-4C6D-AAD7-00E22995206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BF902D49-33F9-40F8-BB62-7FA984B58E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71573C8-1298-40CA-86F9-7AA93D114E2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1BD2561-7C7B-4870-911A-58B1BA28C2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59762F5-F4FA-49D6-9ED2-2F6688011DC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75E9519-28BB-4D4A-8CA1-E40E20A6EED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9C892FA-5763-4963-BBA9-487914334C1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A1B3E91-5D79-4090-8C1F-DD4826A17E7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E168E07E-3D95-4E85-ADDC-65C1405A25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D4CF45E-69AC-4B46-B809-D644250D7C5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0492B294-D590-4D05-9236-D0B2D701EF7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356B7D2-3C03-4778-AD0D-5138CC3D34C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60F1C410-6A4B-4956-AAE6-911E5D618E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8C18580-4E36-4B2B-96EB-D192704DF0E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E57E8E7-0CE6-482C-9528-D791581AC0D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90FD513-8391-4593-BF48-E899CC0FC0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86A8165D-7776-48F0-9AB0-3CAF7AAF14A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038B301-9F72-43CC-80F3-D197CF678A5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E6B5812-1161-412B-80C2-E0BF1ECB0ED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F7648EB-B975-47B1-A87A-4E0BD370740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485E865-E6BE-44C0-ADE9-65972AD1859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134425FA-1962-4219-BAF8-57A830005B1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6A52191-1D4B-4616-AE44-C389D72CFBA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6F7CCC05-AE0B-4AE4-B01E-D25E744B296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796EA545-DBB4-4056-8FE6-AD57C8AEFCDA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E2B956E-2A76-41D2-903B-372F2D8ED9C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9E2DB91-C031-4E94-BD93-BCA365765DA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DFBCCA5-B6F2-4F30-869F-FED6A1D7DA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A0F09E19-4C59-4F0D-823D-CDF393F18502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320824F-EB51-4136-B483-61509572DD0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B700873D-DA0F-4013-BDE3-13A89EA13CA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5255FD3-C12D-4B90-AC4C-3FEEDF7ED01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865DE76-480F-4675-A8F8-D3D677B07AB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D3DDCD0A-50A4-4D3A-9DB1-6C4CE9387A2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13A948F-722D-486C-8EDA-6EE033632E4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E42621E-F3ED-4520-8DAB-98683399681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279A7A0-CD0A-4209-B4F6-1BABDCF7A6E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FCE48FC-234A-439D-B707-801263B92B0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EF94488D-BEBE-47E7-9FAC-DB0F0AFA192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2912AFF-2351-435D-955C-E4A6A18064E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EEB3DA2-9926-4639-BADF-7A4024C00CA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9F9571D-32A8-45E6-84CA-198341FFA98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3FAD2FA-23EF-42A4-B199-C85AD9689AB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A9146C9-1EA3-4DC0-98C8-54BA63F635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B41DED0-7A21-40BF-89C3-F755787E4D2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20488B6-1715-4B64-83A9-6BECEEBBA9D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794DE17-214E-4E3C-888E-0C6369C7F67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4CB0753-0852-463C-A2F3-06FBA4D5C01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61F41802-972E-4437-8BC7-96E6677289D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E3726C80-35C9-489C-9FCE-C1E0C06B25D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8452B224-70DE-4DF3-860D-A1EA6F49436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AC151BA-D4E2-4F92-9B7B-87EE7B3E4D4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86C7096-7954-48AE-BE82-A42A2A9845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C3C4B904-91BD-4AFA-B317-EF83A66DEB4B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0F8243D-BC05-4558-B48C-1A079D3288B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4F1973E-A86A-4280-9BFA-A4F33051C9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7C492A8C-E8F0-4BE6-A1ED-A7776FA3F2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4C41394D-07B0-431F-BF9A-60588875940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CD05873-3C4A-4723-A30D-E3362FE5CF7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21F3751-D3AE-43D5-A6F5-3FFE7E45F03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D0A9DAA-C9F9-42F3-809A-B4D4AF0E13E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910090D-1043-4ECA-BE7F-081F5CB98FA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526E1E4-F23F-4289-8DF2-E8936533EA7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628E983E-ED9E-402A-AE0A-97AD7996E69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745C78F8-7F0B-43E2-8FFF-4B52EE00144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A0F04101-3A35-4803-91E7-47094EFB2E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84D5E6BC-C37D-4607-A337-6A12DF43EE4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3C3EC6CC-10F4-4069-B80F-5E3C349AEF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E56E2E3-F0BE-4BB1-812D-611C1009D2B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ACD51B4-79CD-4CAF-99FF-8971314B4EA6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ECD2A4CD-EF4E-40EE-91D0-0F8E04B871D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3F023A72-A3B8-4882-B662-DD828342CE0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295E3C0-A232-4EE2-B16F-2E10740AB9B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72739FC-B0A4-44C2-98C2-7F247BE7A95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825D9635-0411-4F57-8096-EEB0B6552A1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E9130FF0-F672-46A5-A60F-7B55B56B935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ADB771A-7DF4-40ED-A993-1089FBBA6D0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B0AD3C70-9A46-4E29-A82E-375AED37C62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6BAFB91-9D51-40A3-93ED-1C4986BDE95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F3830CA-38C8-400F-B30D-3ACEFFBD361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6795A97-52D1-4A34-AB21-0A7D7749510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6054445-5977-4F81-8255-D28F80325FC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2B7B99FE-F7B1-4DC5-810E-8E531B173A9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0158CD1-4754-48B8-A11E-C37A0D3BBA9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621B444-B735-4A20-8B45-1F44C910249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A4219B48-020F-4A7D-9AE3-5E06E8CB401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D41614EB-48C3-4D8E-A067-F124F7E6D0B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CE79FEC-5556-4D9C-8EE5-65E7CA3C290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0640AE88-936C-4130-96A8-6789B84E605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86A325A-4DC1-4E8F-83CF-5746ED8FB31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E360998-8542-4AA3-B7C2-E9A50AB6FB1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8E3A376A-04A6-4C84-84DA-B8EB5DEB73C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5FB3534-49DE-4B7A-89E1-FA9DE002F7E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DC1F617-1B6E-431F-BB63-9C47F42548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EBC98E0-ED90-4E2E-8B1D-47921AB72E8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E58F3F5-6680-417E-8B9F-D3D3E8BF693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D85AB088-8E7B-4EAD-A38A-EB7B301E8CE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BDEFA98-4679-499F-872D-C07CE0B95E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CC567BA-22DA-4595-B353-F94E24BE054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CAC4E48-0497-4BE0-9B07-B6BE9C210C7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5B9B9B6-C308-48E5-9A11-C7D1645C2A0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4548733-024B-4C02-A9D9-D42C111A39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3E29014A-B459-4FCB-8211-35436A8D326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31E047E7-9CEB-4E89-A189-9FEACCB0A8B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761ABC9-0FD7-412E-BF1F-05424C0A766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AE423D9-867C-4770-B8E5-980DC0CFA88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75C95EA-4F99-4132-8782-8C8035B8701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72E92DE-DE3B-416C-9F37-C26C587EA95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7A04769-00A4-4A48-954E-E784602930D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E956E9B1-B419-4E61-8377-5D740EB1A8B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C5C9C39-ADB9-4F65-B218-957B5EA465B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52263F94-CA43-448A-903A-77AEE3DE4C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72B58A4-56AD-4B1B-A1B3-E5FE3BDB844A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79F5978-176B-4EF4-BB8B-40DF05975016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48542B9-D0BD-4BA0-B6FF-AB284648AD5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653F25D0-205E-488E-A34C-0F6B768C4EF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BD3695D-502E-4BE7-B1E4-CC6F47E504F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D433F8C-363A-4EDA-B48B-DC8D8593F2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D436E91-ACB5-4C03-9E15-B24A53C917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62C3EC2-CBBD-428C-B90D-003A9E929F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654DF9E-FC2D-40D1-AF3B-041A6717A73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38B88DB-2F07-45B9-A7BF-03923094D10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BE1D8E44-D304-4EB4-BD86-8C753CDBB59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A7E00B6-38A2-4B02-B91A-4680A383750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B06FACB-8F94-49C2-AE56-ADD5907A9A5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EDC5C1D5-C8DA-4ABB-B8E8-64A9897DB6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035B459-6D45-4512-B413-3335B253E24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CA4C09E3-8E88-4508-AD30-511A44494615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A28F510A-D921-4577-A147-A6CB166F5573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682776C9-80DE-4167-A19B-BC8EF9782A61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6D57A05-8973-465D-BBFA-E0471E5EB14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D43A08D6-37A0-49AA-A9CF-A61D4D238D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45807B9-133C-4B49-93BE-C98DFCA3659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40B0753-6F94-475E-AA87-4B7C863B1A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B16EE9D0-9F35-4971-8355-BA08D16B1F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AAE1201-1D44-460C-8F91-22E94D5426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8193BF4D-7D97-450E-9760-646D85D356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DD6C80D5-6A97-4564-969B-09529B578795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F016EAF-93AC-4F56-8122-FFBA40FF0C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2B18587-F558-457A-8BC9-CC56D5E3135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7B9A4AD-EF27-4D3C-BE83-BD24A47A9FE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62B32ED6-C26A-4892-9DF3-88D3A52592C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A70C6906-5BB2-4EBF-850D-BFF657E662A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5484B4E-C331-40EC-8A2C-C108A8F7DCD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FC39ED6-FB49-459E-A3AF-16709BE2316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18DB155-29E5-4AC1-9772-E3DC0715AA2E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BB37293-95D4-4A57-B5AA-F5BFBCA0D15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96AA93F-69AF-4471-8CBD-98452FA8BCBE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47193F6-35B2-43AF-905E-9C9DC6FD8D1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36C83DB-EEB4-4A1B-A5F4-EDF393920E0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3513F8EA-57F5-4581-9F5E-C1DF36C26B5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BF37FB83-BB89-4E18-8772-1009143F3453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D44748B-1DB5-462F-A812-03E333537CD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C7827A1-ED5C-4E01-A9C7-4E5D5D4DADB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8001D53-D725-4AE4-AE0C-60B6B59B933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DD6B36F-D541-46D8-9949-0453CB84662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BC4FB048-9B2D-4E68-878B-0E9EFB5A31D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2179AFDA-73DE-4E3F-A355-699FBD29EAF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B71B4CF-2E86-4F45-A66E-F4497B04F4C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CF6D0181-F25D-4532-86FF-82955127A08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5E25BF95-F946-4FD5-A965-C333C58F3C4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C72DE326-78E7-4457-B326-263ED7F83B7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CFC77A6D-9809-40C6-BA0F-92D154181EA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C51B3313-6589-48A3-9792-8692C7232AE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4BCFC5E-67FF-47BF-B6E8-DE36E5B6180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ACC9BB45-EF78-4DD1-B564-7B584A32252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7EBB125-0E70-4EE3-8228-3F3959E7DF8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06384AB-97B5-4159-A5ED-227BFFB35C4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D963CCB-7947-4C5C-9862-34E8CD11BD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79F6A68-E2BB-46C7-8A5D-077D16A77F0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FCA5FEA-8506-4DB8-946A-256947CEBB5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977F6EB-830F-4618-8086-45F8F8EB55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6DC23AB-00AF-49C9-A83B-989F07E9A3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805AB4D4-A2E8-41A8-9F7E-DD33B88941E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A49E7F0-C1E2-48E5-B828-E979265E068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9CEBF94-5DA4-46BC-9DED-C99900907D6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9C9E8C6-EE6A-4BB4-9694-B9029A8B69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D9391AA8-60E3-4D36-B799-4B761837CE7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D375071-9CD5-49F5-BC64-9A6E155E761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2919179-3D41-4D03-A7CB-5516A949A0E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125CA31-63E0-48C5-BA25-7E6AA63829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5AAFAFF-93EB-4564-9798-3677B291C7A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7E585850-337E-4026-BC7E-34B169EED90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23FBCC8-1675-4653-9A29-C81A95763A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69298B9-5BE3-4B0E-B70F-61FE38968D0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3028E51-E0FC-4502-9D12-B7967A79EFD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49B1C799-2666-40D0-8481-83884D04D40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9C6F6E8-06A6-4916-B921-34B839D7810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C23A5F8-8C16-4A17-AD46-0B8428EFF3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9BDAC91-9F8A-4140-8D8E-9F939FF261A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D8C14CD-0150-429F-B41B-7DD7A06571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B9DC1DF-1DD1-4A9E-8B64-97D886C1F2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870C481-BB1A-4CDD-B729-1A49EAF1C6E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4238763D-CAEA-4312-948E-B4C826F3DB0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DC38DF73-E001-4257-9798-972E477363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D722035-3C61-445F-A9AD-FFDBFCE5EFC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07C5FEC-DBF7-42AA-9F82-DB1D7F6E274F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AE6E3BBA-CE63-45F9-B751-6E8538103C2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A6288B8-8EEA-468E-8FB4-8FA0A740938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E36D362-BAA2-42CA-9108-153516BA6AC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1053885-E203-40CA-8D09-D719A5835F4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AD64BAA0-F76A-47CA-842B-C4709AB76FA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4B8041B-192D-4C77-9DA9-CB8B6F24837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80B2A95-D94D-48F6-9789-20CBEE90D133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A32B8C69-EF4C-452A-B227-1C280B6C778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0FCF945-E986-4592-A4B3-917E9B045A8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A3E601F-14C8-4947-8DEE-9A4C04F7B86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6A64A865-DF64-4001-A9BA-12D18A58668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1D0F62E-52D5-4119-BD4B-6F7731D0345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E6A70C4-A4BB-4EEB-85DB-98C4D6E2462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16C90C7-22CF-4883-9C40-0B8A958DEF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9A8A8ED-0378-495D-B770-333E0F89FF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8D28DF9-F19B-4D92-A03F-E1514397178C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F96A0499-F907-4C3E-8DE7-6670D58CE45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3E53F1C-5F19-45E0-B5B1-E8900C41B71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0F235F5-11A3-4B10-A604-D16577CAFD0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4C2016F-924E-4D1E-BA84-12BB0A41187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6A27E81-6592-4FCC-BAFC-B82EA746EEF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B33F1B48-968B-4DD7-A4A9-0E82326999A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671BFC9-55C0-493E-9FAA-9B2C262B107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AE1D791-EF49-4F0A-9297-2959F130DB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EF16372A-6096-4002-B4E2-76B1123EF9D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6A651750-8CA1-4563-92D9-2F6BC7CEA8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DB2D76E-95C6-48A1-BE52-1810FA31F5A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447BCE7F-C447-4FD1-B753-EE78E875AB9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2EC9964-0CF0-458B-A561-041B02A03A6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E11F116-1639-465F-B928-5D9AB8B8458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FA84A73-7E54-4216-8CB1-AD34136EC42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4ACA04C7-1437-4716-95DB-0D08CC68BD9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FA20D40-0EEE-48B2-A62F-3C9C0CC0792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805DF66-248A-41E1-A589-08C879E0B19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C8D03E9-B3C3-459B-B012-6039FFE49A9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FF937019-D1B1-46B5-9B18-35121572672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0B67A72-2104-4C5C-A98D-9F5AB13321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F92C1A3-56C0-43F3-97E7-20177DC6EBC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9165A48-1DD8-4D12-888F-5A0CEB1808C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928D4D9-EE89-47DA-AA11-C3DDEADC79A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CA79781-190A-47E7-9FC4-08FF0A4188C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E730EDC3-C4E4-4BFD-B3A2-D3AA0A47608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AEFDEF9-9E4E-402E-A212-ECC6358BAF3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E61FD83-EFB8-43F7-8007-1213E859A0B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2DD2BA1F-5646-4A1C-A7C8-C6822AC72453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FE66785-A9F2-47F1-9A93-B5E7CA46552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5E12A438-C331-44F6-8026-D36D47781EC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45C4591-314B-476F-B7EF-FD1FEAE3D23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3DA3EC6-9F4B-4094-AD41-649FAC2E231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8CEB196-6E30-47B2-8974-7F97EB674CF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44A5FDE-13D8-4811-9494-18F14AE6685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D8E525B-20CA-4AF4-94EB-1AC31F91253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28C961F5-FCEC-47B1-923B-5D84A4B0FB0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94779F80-EBF5-402A-98AC-504B87979E1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C88E380F-360D-4A5F-8EBE-23B9679783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51D04B4-D35B-4021-BB40-BBE134585F2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31761B22-706F-4781-903A-7855C475628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21DDA9A-01EF-48F7-9D63-A7EAAA2F526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A5CE328-7513-4BE2-876F-4AE45FD049B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8B9165C-AC34-4A12-97ED-3B08F3FCB837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5BC00D9-5C79-40C3-8F27-08305A86F20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E48A8C4-8474-42F5-9AA6-7D4B7892C5C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0C66697-950D-40C6-9D72-7B448B5EBD3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71C7932C-E2E6-4560-A878-D0CE6A8C6FA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4799788F-B053-4A77-9AD7-E915263DBB2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775EAA3-256C-4E0E-8699-60120278165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9D7AE5F8-3C02-48A9-85DB-47664066F87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A752435-3477-453E-B5C8-79785814E10A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C164551-362E-45AC-BE2B-29DAFC263D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9268D26-74BA-42A1-BE35-85285528B3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1C1B840-2005-4646-82F4-6E089E44C26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1C1E9051-073C-4228-9A82-B4B06C1682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5A6EEF5A-8307-491C-A404-BF82129FCE2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FA4C608-9243-463C-984C-61A323DFAA8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D9138BE-B16F-4876-95FB-CF20E8D6A4F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34C17FD5-DB1B-47F2-93D9-CEAF638454C3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27C4E275-BB0F-43A3-B742-62CEC580283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920365F-6551-4ABC-8A37-BC0837F9030A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2E97B1D0-D9E0-44E6-8DEB-D5D07398C8A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586083A-936C-46A3-A057-C841AE427EB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F4E544A-B15F-436F-B593-34BE98DC51B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EF6EB6A-B543-49B3-9E77-F4E93DD36D8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07FB8AC-A106-4D47-BB12-90D96A1E12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66CC957-F6FB-4FDB-97FC-DA98123F40C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3A56BB8-E0A1-40F2-9047-D227C218322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F5A2DC21-F839-4258-AEEE-5FAE53B8CB3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2B78535-F71B-4BC4-8571-E5C3D50D425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9835452-0E82-474D-8F0D-023B06344AB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0446D1E-0CDD-4634-900C-79D5078CD9C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F29CE4D3-362E-478F-B65C-2628F318F48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58ADFE4-B927-4551-95B8-DAF57114DD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45DDDA9C-56B8-484D-85FE-D3813B74E4C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D61D435-EF07-4EB9-9A62-DA60B4F4774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72B256F-1168-4453-8714-4E0B4A1B3243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4FDD19D-D2FE-4993-8C94-66C1D054DBE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7E9A0E3-C4E0-4BD8-8EF1-D60B0A14BC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96FF6D3-5A8A-4F99-BCCD-39137D3BAE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67B1701-4A69-43DA-B7FE-D23F06D6573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21A943C-284F-4046-B7EB-2A90C363B188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4A774A4-B23B-4D55-8C48-85105517F23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88D0F416-05FA-4D6A-9025-C21959104A1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9F92FC20-4773-4A59-868D-DE7D932C6A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C173B94-EAE0-4336-9338-EF1DFBBF43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CE29A74D-1624-4607-A7FB-7CDAF52F28C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93071F14-9A8C-4D29-83B1-0A0D1504F1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5122100D-2158-4123-8E27-EBE72491DD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B38D3F8-4DAE-4C5C-B406-B15B0FAC69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6EAD677-13CB-4239-A05C-5D5876D1FE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5042780-DCBA-4590-9C55-A4D758EF5D7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CE8E01CA-5E5F-4500-A1CA-7CC5A903C8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C014C74F-0785-4978-94A0-9273AD68DA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BBDA0A4-1E61-4849-A3D2-BAFF0DCE7F4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A8EB7810-2863-44EF-A9FC-130FA949BE0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6942B16-6BC6-4967-9EC3-4A6803A56D0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863C68DF-97A9-4F54-88FA-88F99052B712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8F10F37-E587-48AC-BE0D-3431EEE01F4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96CD7B4-C978-43D9-BD5C-180C804D4529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088364C-16A9-4FF4-B703-6C8BFEF61B33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67BBC2C-D295-4D01-9D05-7CB4A86F0918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DFFA52B-7A82-4807-92BF-82725574576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CD72CD18-2AFF-4B8A-AC95-E82DE9CD246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BA66676B-B1B4-473E-9E33-8AF18FBCC4F6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A95AB84-8DEB-47BA-A621-B97D1BA43FB8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D087B38C-67B0-4DAC-A4B4-02E8F0705F7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1C5928F-8558-4D2C-BBE6-3B8D9ECFD52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0A83DC1-C0AE-4673-AEBD-CFC47A725D3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14285B3-C99E-40F3-82CD-5B6A2B3E18D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893FDF1-C733-4C14-887B-71C9EA3FF62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4C25B4D-5963-4B9A-BA9C-FD6B3297AF5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1C629AC-FBAB-498E-A867-B99D91B2C5F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64EFCC0-918A-4C56-ACB8-15AB93C43AA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296EFD5F-C01C-489B-ADC9-988CF93A795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4B54CFD4-3957-45D8-A91A-17BA21B2038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ED0B264-040A-4837-A341-53C98155ED3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0EB0F66-8240-4FFB-8781-D4E721BE0B1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6A26C0E-23EF-4FC8-913B-C6A0368B3E1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15A3974-8096-4079-9281-8162685471E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03956AF-C7A3-4D15-A392-E8BEAE1AD33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EEE95A8-1ED9-461E-812A-0F4DF7A0A0F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EDF64A76-0289-4B83-A475-B1469120D8E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FF43FCFF-5894-45EE-B369-A4C2EC26BA3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1EF1859-F268-482E-B038-7321269BC9F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73FC6EE-5C08-472F-9117-FF5A006141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E76C025-4939-49EE-B6AD-552971D533B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6D01476-4092-46EE-AE3D-DA701D30FB2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D161C2A0-E6B3-4DA2-8CA0-405BAD5B21F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44F3883D-D84C-4ED4-BE2E-82AB2FDAB73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E42D070-E2E2-42F1-9AB3-02772482BA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4D0E255-EBE0-4554-B51C-EF9DF21D175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EC0740ED-EE70-4536-8393-10F53753AA6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C729582-74FE-4C01-BEB8-268638D5627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70A8678-E40E-43DD-AC8E-9F13E4E907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2053C0B-AD62-42E7-A9A9-1BA91679F43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36461E8-BA4F-4A50-9F5C-8A539B0426B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BCFE745D-E567-4319-9AD1-E27CD069BD8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441CB6A-0794-4CC5-A238-508C2E03448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C29AA900-4D74-4248-B18A-ABBC63690B9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4A2EBBF-A0AB-40D6-AE3F-22D110793EC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56E12A4-4393-4705-96E6-247760B8A97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B2CED94-16E9-4885-9BFC-602D7BA68D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3938501-12C0-4EDF-AD74-04FF97A10B4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01AC9F99-CC68-481E-B762-B4E692F57B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68DD92A-5BAF-4ACC-9A8D-8EA0A76A2CE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62936A8-F420-43FD-8AF0-55109B6A95AE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F75E2FCF-CC7D-44C5-84EA-ADD6CDA464A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DB9B267-EB91-43F9-BCBB-ABCAD61C844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E5C7D31-700B-4752-A63F-15031F7C16A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E49FBCFE-CD1E-4A91-8745-E837C5AD8A7B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6F38EC1E-41D7-45AB-8E0D-8FF9CC4E5E2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247AEE3-D79E-4D09-83D7-DF721388CA4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AFFEFA55-5C9F-4278-965C-E30D17FAC61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25FC7FB-3272-4CF8-8471-849E68268E34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6DB34E15-383A-4151-93B0-6EF2AA613F8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DCBDD01-3857-4E81-9B1C-7A5471CC72F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560139A-0439-4941-A4E2-3C6D9AA18D5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D4055D54-FC35-49E6-9559-D24D303F8E7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5A622662-CD3B-4895-B450-A437B902BAC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DE379E5F-66CE-494B-990D-FCC1F0C33FD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4FD2FD7-2BC6-4812-BE21-5890CE8B98E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BC7B8D88-E8A6-4A5E-B2ED-4CF04467FB0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B56B1A90-4B9B-4AD9-9204-7D8549AC1963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51F9495-9D0F-484E-90B8-D494F796FFC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992BE58-76B0-4119-83FD-6E68664931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07E116B-3DBA-460D-A7DE-C26EE2658D3B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300887C-DFC3-4409-92AD-B18E07DCB0B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BBD9381-470D-47DD-B906-B8B1BAF01FD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4215B0E-89B3-4512-B6EF-543E60E4EAA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6FF1A08-BA6B-4354-A15C-B8B5E2E0FB2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675E9E2-26D4-4AC2-8D41-6F9B673C66C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5CCD3AEB-A6EA-4035-863B-67E6D158D4F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067A803F-9586-4C4D-9377-35978795CB2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81909F0-89D1-4D7D-9E77-2DBCB1E68A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372DEF5-F1D1-47FA-A6A7-BE6D36236EA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D9789C9-5565-4206-B4FA-3EBDD31A87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F660120-C5CE-47C6-895A-91CC03877A3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F1D6C7FE-2E12-493D-9E66-8D8CDC35B5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41FC1B4-3F08-4604-990A-7BD4F9CC8DC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8206CFB-2829-4107-B9F6-5E8BB539A49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7177931-259C-4A3F-86BB-F13BF4F9D59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B214B5E-AD1C-47B6-86A8-5AAECC7308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4083424C-1946-452E-A373-E0A72C259BA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65DD96BA-1EB0-4958-A272-8D1E24E8663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5CCDAF0-4CF5-4D9C-9D19-839049ED4BE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A3F3BE0-B8A4-4CA1-A6B0-C1D1D9BDAA2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DA92C3E9-C0D4-4B8F-A74D-2F15CD31F8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385CF32-C584-4D6A-B68A-24F3159DE38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0AF2395C-FA10-49B8-B4A2-F4D234AD217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49FEA44-595E-4BEA-AADF-5BDFBB94C80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93FF159-0F04-4606-8104-828E98BEBB9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7AD9F8B-902C-4F91-84AA-2B1677E3965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C942C9C-B179-4435-94B9-271D007F1B1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D169BC81-8120-4365-81E7-68F00F2C1B6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817A4B8-B962-4024-8E69-843B370B6764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28C73E25-B3ED-4666-A0E9-D3829F367F6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08B4C91-884C-49AD-AD31-835EC6CA294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7108FCB-0588-467D-B1C1-38DC754A629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41A70C7-5D83-4DDF-A390-D242566C0C4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16A1BFE-2F46-4B8A-AB39-7B8C7A2908C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6063AFD-7E1C-440B-83A2-8C881625B05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84CC221-DAA3-45BD-9B37-8B766537ED5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E4448617-AA23-47C1-88E4-DE3862CE0A3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AE6E4749-5E85-4BFB-83CA-DD0BDB1BCC9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AF1F781-0E39-4D50-8B77-4950814CA58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B2CF48D-08D9-49B3-B15F-B8CF05DF63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F23ED9C7-0EE5-4573-A60A-1882168E255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3958B69-C7D5-4E6D-A14F-A17010309F22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66134D29-BA7D-47BD-A38B-E9E9D525B77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0938AFD-DDAD-4D1D-B8F6-F2FBD46E4D3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BCFDBA4B-1289-4CBB-A806-06EC85FB207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A57E7B9-9B9B-46C4-AEFD-330D3889B6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A1086A6D-2508-46F5-89E7-C0953A7B4F9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651926E-D641-47BA-B48A-B5C1F8A3F6D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F09A172-A825-4472-9017-98D3F548F7C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C887876-32FF-4D6B-BF23-5D3DEB69EA4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F6945AA-F2C3-466A-AAD3-118AB6DA987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198DB702-6A10-4393-B1B3-5DE1C0442A1C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9AAB853-033E-49F5-9282-688114F56E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B14384F-BE0E-45E0-98A7-B635F309BA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5A520A9-FE32-410C-8212-76A21AB9B23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845E409C-61AE-4F6C-A3D0-74A99078B6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F996A30-CB9B-4851-93E0-F580A73819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6B3AEBE-D140-4DD2-A14A-4C3502AF2A8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9E2953F-0672-4827-A3D6-51E6FA93FB7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24ADA71-0BF0-4BCD-8DAF-E2EE49B7233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1FD3518-CF76-492C-BAB5-92ABB97D5DD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39A6A7E4-A5D8-480D-A816-C35D013477E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3E3F728-9933-4CC6-BCA8-73CDEAAF2E5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103D76F-0AAA-4F24-A416-01028FB3A99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7360047-6BF6-48F6-86BB-1C18F7289D3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AE5DBBC-0AEB-4FD3-A30E-757FAF46DB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2A0C536-C5CE-4B35-ADCD-B996F86AAC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C1077D4-6333-4A40-8BF9-7321B81913D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949F899-AA28-467A-A9E7-CFA5472ED28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A144857-FE38-4309-A82F-A90EF8900DE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3AAB290-5677-42DA-82BF-193758C584E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AF5A1FC7-56AE-464B-A3C5-65D8D54BA1E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235B4305-9368-41E9-B26C-8106C06C30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398DD01-3579-41BD-B952-70E79C89DC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AFC2A66-6011-452E-9794-A418D350AB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49321E0-F640-4810-A437-DC9CFFFBDED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2D1F782-EED0-495D-99CC-04CD0100797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10B447D-6772-4460-B68C-578D87D7327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A7FF6A0-5F3E-433E-A4BC-D74A3E91EF3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E107A547-3F99-4849-AEE9-DC85ED6065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6B25FFF-4D74-48D2-A070-3E3E4D67D0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994EBCB9-0AEA-4E41-BA65-3D6183006C0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9DF120D-2277-473F-B43D-1176056B4114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97B2AA8-E377-46B4-96EC-ED881A44D4F0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267F8E6F-1F2E-4F61-8B99-3ECC31F7590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F32AFD2-771E-4BA4-AF3D-53EC4AFD9C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F59A507-FF06-40AB-9E76-579BC26C83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73A4AB9-3361-43A6-9593-4EEBA7776AF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4174696A-B020-4F81-B979-A93F98EE2B3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38A6390-B4B5-45D1-9C09-F87582989D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2A29435-3288-46DC-9EB4-2AB4CEBDD6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40C7C99-92DE-4803-BEC2-B44C25E23F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79B620E-344D-42FB-8AA1-93B9EB61A81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1F46E06-0C24-459D-88B2-A93110E21D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FDF9EA45-6802-4D1D-9564-715444C4DF5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5506CFAB-841D-4C16-A8D6-E0733292460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292F916-8610-441E-A58A-2FC36DA0611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66C08A3-5755-45D7-A794-BC8CE8EFB34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00088EC0-1C4F-4F50-A69B-4DA18BBC30C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2CE741D-F6B0-4C33-9722-D6D2F4E50BA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99CF10C-CDE1-4D09-AA42-467643EBA44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86C9F20-0D59-4993-9950-02470359E80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2E0D43DB-2DB8-452C-AA1E-0811DB9B14F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3F0F8F77-4251-468C-8E71-339785BEC3F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D0096092-C23F-42DA-82AA-73E3E3AAC53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A178E005-9EA3-4B8E-8434-4B441991FFB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933D36B6-CAB0-4610-AF19-5BD15838A8A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039CDED-4F22-4C9D-8178-936471A38BB2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B6DB975F-F90A-4678-8BB2-2AE5E763325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D0F217B-4827-4673-8F1C-D97441B85B1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2B66456-17DC-4FB7-B995-A897472A380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AFFFEAE8-E347-46E9-B135-0D63DAE149E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39F0D01-D80F-460F-BD00-F6C9977A9FC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AFC2BD7-613E-4062-B56C-2CACFECA1D5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85A0752-24D6-443A-B59A-992125E1BD1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E778727-FDB1-4A5A-B4FD-AD55D6856E7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5667102-3954-4BAB-9560-A73E86E972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11B63FD-AB5D-485C-9C1D-A084E6EA398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FA89488A-B3C0-4A79-95BD-AB7FF52E66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5DEBC0D-7D97-459F-A113-99A7FCB895A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CDD17C70-2E1B-4B32-ACFE-756C8FABC26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78819DE-9C80-43ED-9480-4A86BD14033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BCD1A72A-1B23-4814-9B79-4456968B9C1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498148CC-EFA4-4EAF-93C8-33D874D3E43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745BFDD-CC1B-4304-B1C9-DD45B89240D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B73E5C3-9511-44A5-B9F7-6A0298A89B2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E2B241F-61DC-4230-BA6C-812E52C8CD5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BE529048-92FF-4B8C-BE04-B01579578B7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355ECB3F-90A0-4678-BE86-3A01B843D78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1A4DEE4-D507-4B71-A642-7C0B5BE843F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62FBE8EB-4D12-45CB-ABA4-79742135224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1E9A3C7-0073-4347-8E55-9F08FEF3A7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1207793-D9CF-4DA2-BC5B-B6A2B781188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0576BEA-792E-4276-8F78-F17346949DF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94BB898-C5E2-4855-9870-EAA1752EED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C9D9F0D-A8FC-4F31-8C4C-F3204972A5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A7EA74A-403A-4827-9417-BB05BACECC1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424A4BD-8739-40E6-A548-3E5779E3084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9D773CF-9798-4B90-AEB4-48AF0F1C58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6326E293-A004-4D5D-8737-1F2883031A8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FC2B86F8-A0A3-43AE-B799-6DC111F16A2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D2E6D466-7130-44AE-B6BB-7A4013F79D2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1B2E6CB-BA7F-4FFD-9633-F7C941E15D8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6EA2008-AC1E-41FE-829D-6200810533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0B90C99-4351-4318-9A76-7EDAA3A8FEE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C28B0C75-7EF7-4DD7-BA13-B6DBA81B34C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842D5D4-EA98-4AEE-BA38-F34F3304E03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84E3DA78-2DB4-4894-8E6D-53C54624FBD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39E9FF4-A1EB-48B4-87F8-DB699262778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E9A6AC3-608C-4612-A406-79DFD3E60B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E96FDC65-DE6D-491C-BCEE-00270D46090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6009934-3607-4F9B-84B6-9ECC94F3333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325782A-788E-47B7-BCBC-54B6CD8D944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4B1C8EF-B4AB-40AC-8D09-51FF361CC31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15BC14C-9D00-40C9-BEEC-ECF163A2CA4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3BDAF0ED-3DCD-4702-B325-B8E93F51F8F8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065CF10-D913-485A-ACCD-AC70FE0E529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83438A3-AC4C-4235-82E3-8210EEB60F6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2836F5F-EC72-4197-BE43-3EB911A41CF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D9E626CF-EAB6-4218-96A6-4E2F4476DB6C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595562B-F355-48D1-96FB-6A7F57A812D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2CF935B-F870-44D2-80B2-FB6CC6D43A7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8D82623-914C-420C-8097-EC56B824FC5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4896C4F2-E830-4DD0-BDF2-57B6B894259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CA9DAFE-7A8C-4148-A812-228611E0A0B5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4BB35FC-4B2E-452F-9EC2-F37A193275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B08159D-7B23-43F4-99C4-11375A06ED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2A9AE24-2EC6-4846-B290-44C16F4691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CBBC12A-36B0-4813-A18E-BB60AD8AC8D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2B194A9-0145-44F6-B723-AE950C2C4D3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77DF649-601D-414C-8CDE-D6228BE0FFA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383B6B8D-1773-4FBA-8F29-AD6004FB8C2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A9DCFF4-2037-4CB0-B965-A70BFBF5146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2F8E1879-DC2B-4604-A31A-074749CBED8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25E25F8-8C9A-4DD8-B643-99A2FD7B7A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08F33CC-15FD-452B-8422-3B92245A8E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E7F9EE4-514D-41FB-AAEB-7FF9ADC4BDBB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92248E9B-160A-45D5-9B76-18742ED8308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9CAF8C7A-7D83-4CCF-985C-2887D2FF25D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8938332-6572-49C1-93CB-9D07E0EA62B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E880A72-0490-4515-968E-4F5EF80857F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818CE74-FC55-4B91-BD47-6DB7B77040D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700FCC2-0A53-4463-AF91-3E2284CE59E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74237F9-73D5-4CAF-B71D-C7CCF2E4BB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29DD083-D7D0-42D1-BA60-FFEF1B667BA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A23E8883-247B-41A0-94BA-5AFCABC87D9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FF4A2D75-9C6C-4DDC-939C-EE23187EB88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0E41C19-ADB7-4AE0-9035-AC57F3FCCB2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F204ED53-ED41-43C7-B0CD-0CD89FA8F39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85DD405D-2B95-402D-ACC1-9F8BA79095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54F13D7-B3A3-47C3-A03B-EB4B1238817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A45153D8-9833-4809-A427-C6ED48D1F25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3F1BB29-3690-4CD8-88BB-1F1B3D471EBF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F9558E8E-1B55-4EC5-8809-F8241291237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634E519-49BB-431D-B64C-87BAE5E3FD6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58F5A2EE-1571-4630-80C8-0ACC530D314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DC504B6-60E5-4146-A829-89B62587A8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FE593A1-5AD2-41D4-BA95-E3892DE8C19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C584D20-6A0E-4DC2-9753-6621B7FAB12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24C62270-E02E-4083-83BE-B010866161F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FEAEFB8-0C1E-4AB2-B354-55D39D8A442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48BC8A6C-8CCE-4EAC-B7EC-2673E34FF39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16838F6-E1BD-4196-ABCE-0116F15EF23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26BC0EF5-A313-47D1-9346-C50DAA3B492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2A1EEF2-2D2B-4888-9BAE-17E9DFF59D2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5D186F53-A671-4ECE-8D0C-186659DFA8A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86A9713-CECF-4A97-AEB9-960FB6C26B9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0D648F9-E9F9-42A8-A428-114D883A75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4A7A18A2-2331-4889-89D8-644822E9368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A8A659D-210F-4A7E-85EB-DF6DF03C9D1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7339F21-EE0A-4696-89AE-AE953F9A9D1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E4E55E8-7C94-44C6-A1AA-AE7DD0BFF94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270662F-44BB-4962-B0BD-21484E598E3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5CA0320-1824-492E-B95A-CD9B998FF9E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F4F3B9D-4FAA-4A41-9185-3FA086E693C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F8D1262-07D0-47F6-9C8C-D6B689A5949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1F266985-20F4-426C-84C0-FC605C24B93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8D8929C-81CE-4F35-8DC5-1904F1D5C13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CF6E6A28-FAA8-4EC7-B77F-763BDE9C925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D4DE75E-F041-4EF2-8F8C-61F39FD8079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04E358F5-6FC0-48C0-AE6B-B71A1CEE1C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93FB40E-248A-42D7-B705-6888C61993A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4A54C80-363D-439D-AE48-157FA2F60E8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6B4AD832-D4F4-413A-9DD9-48ED4A1FAF9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B511AFF-B7A8-4EE2-904C-5A81318F56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2E0F9D6-3B83-4419-84CE-E70C381F906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3A97B39-34B7-44A5-B93B-995A1E6805F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FE1EF40-EF01-4EB1-93E5-3E21A9E2C81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06E8D7F-2D97-4435-87E4-F545CA2718C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31A5A54-7A10-488B-A061-9B7DB341F951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DB012C3-CDF0-425C-87B0-B3AFA34570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886EDE1-1B0E-4313-8986-B6DF8F24A35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BF10D8F4-1862-4EFA-8EC9-CBD2DE93A6D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54F0495-7E3A-40AF-8678-1B17F8FA58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6E1D4953-2C38-4BD8-876F-8778480114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170B971-4763-401D-91A3-EF42CD7A58D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F9816AB-D525-4E4B-AE64-C360557D759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B26E253-8232-4C18-BCEE-F73280ED691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BE8014F2-CE6F-48D9-9235-520D98167A7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40E6701C-3531-4642-AC4B-12F3BE56B64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AD79888-B4FF-4EFE-9A5F-330C45371F8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EB9860E-E69D-4372-B906-A6F8E03309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8518F49-00CD-4D66-A95B-67DF07224F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93E227C-C313-4465-A5DA-D76F9575E45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264AFC77-241F-4CD9-AE8B-E8B3E8A63C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DA2B1A7C-8E9F-41AE-B464-4AA197CB630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486A71FB-B422-4979-BC5F-3FDF4128E64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A35A3B7-F756-49A6-9FB6-40688EE7DC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4154622-99A3-4AAC-A59F-7A2E43ED00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5FC28DB5-2CF8-4FBA-98D8-656221061DD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2D573B67-80E5-4DD2-9AF1-04CC5BC42223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E2D9CDA-C9D0-4D8A-8918-28D5C72956B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30C9012-F6A5-4308-9629-190C0B5AB9B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B7EC5FC-CF21-4D17-869D-6B185D0A327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E28E6DC-50C6-4EDF-8787-9D846353C9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FDCA9CD-07C0-4DA2-BA7A-0E21F5E35C9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43214944-41F5-4061-8C6C-D0026F1ED2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1DA2C321-7595-4AB7-BA15-EC7FB218ED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3E20614-4FAD-4574-A4E4-5FB45D71FB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BBB0BF6-1137-4FDA-9DA2-8CC42DA755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AC3E478-E921-4ADA-B188-F7BF7C6FD40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DEF4FD21-F236-433D-9D3A-CE1F695144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A1725520-B422-4881-9372-E0193E1E6B5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8F5E9A64-762B-40AA-9F7D-D2EC39A432E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C639A4A5-C54B-4C41-9659-46E888366A8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8E7AFB6-6FFF-4346-9F9A-BB5E94167DF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58CF6A4-7F20-47E3-AFA5-7F0CED166FD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9E72D3A-B6C9-4694-9B30-EEDC3DC8AE9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90B36D36-1432-40A3-ACFD-A0243301618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807406A2-8542-49A4-9F87-FB216C3DCC1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00C14AC-A2EB-4D73-9081-4CB44475181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E64AFA1-8C11-43E1-93A1-A7C0849CEF2B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61E6016-4FC2-4360-B10F-EBA6AC8D9F2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D01DDBF9-F228-4A14-A094-3252785AA1E9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47D87283-2FC3-4EA9-8B84-55523E49668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F967349-1E18-4020-BF2F-B2F1BC03F63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CD3709F-1E00-450C-8997-DBB8AE2B582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9F3A4A13-08EF-47D1-9833-BBAD1D88AC7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1826C09-C4FF-4959-B7D0-F61EA03D202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9C7CAB7-7CC3-4168-9327-7567730D426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4666DF26-B40D-4745-83E5-A960C1715F5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B5CDDFB-0799-4DB8-A8B4-A793C32B913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D7FA3300-E695-455D-B198-2BBEA0733CC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F053997-92D6-47CA-95CF-2AAFBED671E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5C6611B7-84BC-4D86-B869-143075851F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99F90DC-3C6B-460A-850F-E1367B5618B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CAFE217E-1E8F-4B90-8B34-59818C3A4E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258D0E9-3D16-4166-82FE-2A2F1EA3E4C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BAFD4FB-5C9B-4032-A018-A1BE30F8131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F59923C2-25E0-443F-8BE7-781052FD606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7A61D22-B24F-494C-8634-60C35C21F4B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70C1619-952D-44BD-9A9A-11FB5388CE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C19F8A9-CDA0-4DBC-BC0F-07680C1DB99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7A04F81-82F0-40B5-BBD7-88BC10B8D0D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F2D9EEE-DF37-4ED1-A3C4-11B5A788F3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354A5564-1C11-43B3-9818-1C0B5FB7B20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08012C1-3076-4E12-A67E-944E8CB0262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A4E76C3E-1429-4D62-A6BD-300BBB2906D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0E81559-130E-400B-83B2-296A4CD60A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03FC4B30-6F07-4A87-BBC5-1300D424E14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442E5D0F-00DE-4FB3-8A38-6815873FA9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1EA79F2-6BD1-4F21-8FBE-2BFDB5753D1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9A5E6C4-9417-4463-8AC3-19C7EA57C45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D700FD0F-2897-49D6-8956-1438F529CB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C480D2F-B041-4AEC-BD54-38F017F2826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AC0F1AA-DD88-4608-800D-1AC0EC1F690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51A2D41-80B5-4FE0-82FF-CDD8ADE5E9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2B089B2-EE3B-400B-B7D2-C18FC9DAD2C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CB5514E-941B-45AD-828E-FBBC6605BE3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B89F494-AEB5-4A85-AFCD-84E69D82590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AF4977E-B425-42A9-98CE-8D64F83AAA0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6A19806-6731-4A05-BA6E-E0AEB563E3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3331DE9-7183-4A2E-ACC5-CE6E3230C3B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4B08C667-E23A-4BCB-8AA4-B027A068F0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364BE23-D80C-47FB-9DCA-5F528161A6D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8DDE2B91-D802-4BCF-92C4-83F7864D7F9F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E4D41089-585E-44F6-B524-1D0360C43D1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ECBC39D-D4B2-4C19-A0E1-26D2A728B16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EDA6931-E636-4CA6-83C3-6EB4E7BA09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809D0FA-E2AA-476A-A574-6877B4595DF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404A6B1-07BD-45D0-B2B6-339E306A46BD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DDC5671-F6A4-423D-9EA5-19D5D3170D4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FC6177C-5BD6-4685-9B2F-3655F2637F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FA27AC4-89A0-447E-8603-72AE208C8EC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4EDEC61-653D-4282-99D1-24B321EA7BB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036F2D3-4FA2-4C95-8557-D819EB776B9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92EA667-9B92-4B38-8814-985F0B208975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521E1E4E-02A2-437C-A970-EBDEE21DC273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39D3436-C626-47F7-AD20-2BEFCC8AC9B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0E2AE87-2E22-4E2B-A475-7B08F812019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D1E870C-7A80-4215-B608-ED652139888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3AB917C-D302-41BA-B3C7-AE8D6C4B43C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60D490B1-2E2A-44C5-AAA3-643ED0E15EA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BF3301D-D85B-4842-B636-40FF8A54DC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F5F8B966-7032-4FC1-AC0B-21B733CF7A0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47A2933-ABDA-41DD-BD67-87659826B45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17C2178-1B7D-4FE5-AE45-D31EFDFA444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0AAACC04-DA58-4E3C-BD31-E502F2410DC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5F54FE4-829A-41C8-8D07-99C3091FA40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BBFF81E-D56F-44CB-97D5-77B14E5D2A4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A1A8C0F-C938-4FBD-8E59-A4643898E6A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A63CCB8-8A1C-4E3C-A5A3-7F364D52929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861A13A-83DB-42DC-A885-60CFFE187CD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40834F5B-9536-4284-8CD3-20AB1220DC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21BB26D-E0A7-49B4-B7D4-CFFF7286065A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D70A7DA-D958-4877-9CD8-BC5DB5CAEC7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FD99C31-2A15-4BB5-B3E6-7938B9BB2D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16668F1F-C144-49F2-ADD6-F3F292E8F83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81DAA4A7-DA8F-437A-84AD-E08A583E7D3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C81D4F2-8B44-4AD8-9C03-B41150CB321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80CBA6D-47D0-4690-A380-E1ADF34825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490A617-28CD-43A6-B3A2-92CF5A2D3B1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06D4803B-F7E2-44A5-A5E5-0A6A97881CA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6F0EFA2-A3CB-45C5-B1FB-571EBDBADA7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296FE200-F1F5-4C76-83B9-5B3FA3FD7E2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6DE05753-60B4-4537-A28B-E37B3D7253C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6E080F13-900E-476C-97A1-334ABE91E5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A7556A15-04FA-4184-9471-E0008C95205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B6CEE20-5265-4955-AF7F-7FFD835CE13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114E095-1A1C-4F77-9890-9F5790645EE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CE5DF14-7011-4DE7-85A8-152A8D654F0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9E970058-EFC7-4046-81AB-813DCD8C7FC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C64D80A-9FED-4677-BE1F-AD164860F59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8690B165-4C81-443B-BF98-90233508361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CE15B24-4CC9-443D-85FB-D169D597138A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88E1C4C-38E7-41D9-B918-C04321D6063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3F5BA991-B243-46FE-AF98-589737CABBB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B01AED0-FA74-4C5C-B3B2-8D43B6BD255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68961D8-E0FE-43BD-BD81-F3D0612C8B1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D1F9BDD1-C088-42C2-831E-0B766F85F12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65AB46D7-520B-4A99-8935-65A27EF367D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AD5643ED-CA6A-41C6-9382-7202A81B0C0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DAF6B35-3581-4408-8805-39787873C5C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D7DCA796-D65F-472C-8E99-29EDCCD321B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8FDBC3C-AC90-4FB7-814E-6B2770A0377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9632206-34F5-4BBB-85D4-18DAA828AF1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535C7804-CAFD-4A0A-9F12-C0804C081E6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D3F92EC-3B95-4AE5-8DEE-0B3B2F67333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F64D01BD-F8E5-4CBE-8089-B40DCB3743F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1161353-F2C0-44D5-B117-8D001CEE6261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D67F5D5-28B1-44A7-8FEE-1EBDFCB9D92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F5093C6-C99E-4B8A-BD68-4FFFDC7B3F3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66C83E3-34BB-4587-9AEE-00C9E3559F0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06121926-3CFB-4E5E-AEEB-4431FD51387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D5679DCE-8046-4068-930F-C3EC097ECC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72B85315-B425-46C4-AC91-6B3586AE335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E7F60FF-3E7E-43A0-B233-D8E20714E09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9208FF5-176E-4D25-B1CF-BFDDB7E6C01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A913E4E-1B3E-4B84-84FC-3B210F0740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F183C889-2020-44F2-B7FC-1D46B28F4B3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03108D0-78D3-4DAB-9B61-78046C92297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992BB0F-7E38-435E-9EA1-4B23BF910E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45740FD4-D2E7-4ADD-A03C-6304605937A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72056A2B-5F07-4A8F-98A4-9C449FF8861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28A84A2-684F-46D4-A869-66BF310FC0F8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543097F-2E8A-4A1F-8734-14A24EA61D5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3CADF501-CA04-4252-A3B0-5E8A8676ED7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1E409432-A3E9-4E33-A1BA-405FC29F132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48474C2-82ED-4766-BDAA-5EBB27A187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C5B8A500-A0BD-443B-8AA0-DF01B45ED76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50D8EAC-98E8-4A5D-9C96-EBCE7C14260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01EE4A6B-B178-4233-A667-82C613FFC2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EDDDC504-4624-4683-AC25-BD0B85E41D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4796C5E0-14CE-4287-A562-EF6E40E3182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02A61699-1232-40E5-9F05-7250C17A1FA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0BDEB1F-C16A-4FDC-8030-536A86B233C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A0F3AA74-1480-434E-9A3F-199FA75DE16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A0FB50F-84DB-42CE-8672-9F12C330891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AAAE461C-8F91-4169-82F5-1DE6978D0AA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CF59E0D-16DB-4D07-B3BB-39CC54F0524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29ADAA1-815F-42EF-8850-E8948BC155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3C4FA63-E7E9-4412-B7B8-8A9D82D9369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B323E34-5072-4EAA-B1A8-F63B824D29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0B5D1B1-5026-4268-A754-E8BC78CBFB7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FBB54E5-D6A5-4702-BEDD-8CF1C6579D2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291B660-1683-4535-806E-B8F119C0639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99AB7C1B-9F54-4521-B1E6-459865BB60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BC17711-94C5-4EDA-9562-8DB9EFB7FF7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00AB8D6-AE8D-42C4-9128-B92956DB9E92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FC9E50B3-A390-4398-A6AA-A8F3B1C4207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8786719-8EC8-490A-9649-8E74464A461A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8E4D5100-12C4-4B40-915E-8F39050458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1917C44-6F06-4103-BF12-DF459E89D0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7701D3E1-693D-41E6-A96D-C04527805AB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D2884682-F381-4295-80E3-C2841EE171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7D3A408-5A90-4781-8C29-F08812D9E0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852F187A-8259-4C65-BB12-FF7A3C62C1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98943235-AFE6-4732-9B35-FD60C0176B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0904CF3-EE07-4BA9-85DA-B77789A1B42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47DC196-0730-49E8-A05F-2BB4227359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58951F1B-3410-419A-9C7B-369F72DA5FC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1DF34AA-6B57-435C-885E-38411383350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4903031-9A17-4351-BD81-4CE12A7D2DB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73B22AC6-5790-4D5D-A516-A07B7F9F1EA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58BD7E5B-DD1C-4ECE-8318-9C6AA3F6165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A4F8094-0CA3-459A-BC5E-8BF31030E99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4A70D342-B69A-47EE-8480-6F6671BB24F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DB9CB69-9897-4E2F-9AC5-E0119F5FCF7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2F26D73-1CF2-40E0-82AD-DB3ED4A964E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F426C7C-95D2-4455-ABB3-0CCC27A3DA7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E936C9B-8616-46A9-961A-32ED0095381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883774E-CA2D-423D-A192-020F9548803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897E35C5-1553-487B-9630-394B4CBB7B9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08A0E52-9F93-4717-875C-DAB256DA9A1A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0EFECE3-DFBD-446D-A3E8-5D4A5CC6722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4CEC921-9DF9-4609-A4F7-E117A8FF87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0FF9068-DDFA-4771-8542-CA09950E3ED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EA4DEE6-1F07-4E6C-895E-4A833880D87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86F403DF-888A-434A-B74B-4D1C9D9A686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F69F37BB-8C4D-4EA0-AC01-0D862AC98DE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2847487-9D66-4A93-B8FD-8C2352C5466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DFE8034-A7C6-43C3-91A8-CF729EB5495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FC687F15-B0B7-4180-A236-FD92F81FC2D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E6F6FEF4-16B5-4E4F-82F9-9A6ADE2CCCB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83A39E9-CD7C-48FE-A687-4F66FAEA247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09D0BF1-4FD3-4638-B1C8-0DB98D2D058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AF58207-1BEA-47F3-880C-0F83439E200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C1CDCE3-F94E-446F-B715-B5E7BAF6ACF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B3E4EEE-E953-43A2-B7BF-0B342C91746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8C387D7-E6FA-440B-8AD2-66981C80F0B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963F137-14BE-46F2-BAB3-039818C4B5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63051A8-77D6-4BAD-98EE-1EBF0B7E571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62D65535-AB45-4467-A13E-64E887B58A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04A0F75-7ABD-41E8-B307-D83AA9C83F5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C1CCD5D4-D0C0-4768-B04F-AC6F63F02DE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5CDA3A2-6CE8-418B-969C-FC09DB926A9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DA08793-B002-4426-BF19-1E623CED52D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4594A6C-BCCB-41DC-8787-6763D1F3B63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B2FC656-B1B6-4745-8192-04E27624A23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E83B4856-DF74-4B87-81FC-FD6682CC166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8DBE343-BD0E-4204-9F59-D35DB008096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AFA5394A-4FE0-4D5E-AD99-E9C6BDBD12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4204E7D9-414C-4732-BCC6-7F5176A43FA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7A45E1A-4DA4-4F8D-A380-4991C87BE47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281DD5AB-A473-4E7B-8455-DD3DA2E27D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A1D7F8A-915A-44E9-BE69-F5B01FF6614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8584BA8-7B85-40D2-B6A0-20822341E48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B620203-5B0D-4BA8-B7D5-FB9A0E105D5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31877DD-FB9A-4639-BDA3-706CA0BAE44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60F2A6D-41A5-42E1-84F0-3B87F03DDB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F409B471-800A-4DBD-87DE-1962C734D6C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E5C3FF7-1FC5-422E-954C-8AA4DC12AF4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0980765D-2413-4006-BB66-ABBFC40F268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A3B093C7-455A-4CFF-BD05-1A08CDA9DDE0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4BCA9AD-B95D-480B-996E-FCF14F826FB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12EB9E8-A1CB-4AB2-9410-118078BFFF6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03050C30-A3BF-4580-9C47-BF167B8F3E9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C04CCE6-69FE-4063-B7CE-BA8E9DDE4A7C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C783B05-0FA4-4BC4-9C43-F03307B351EB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25F97B4-F1BE-411E-BD84-64BC2A9CC26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1CD75E8-14B7-41CD-B676-C5AFCCA37DF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D2D6B71-88F4-4A1F-972C-A1EE00C181F5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4EB0CB2-6F5C-4047-889A-C10D294F5B2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40FA6C16-5245-4768-8EE6-809528D49BB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7B0442D-4CCD-475D-91AB-D0CE324EE97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EEB69DE-1537-4E66-9C60-A9E946AAC4C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AB63497-FF9E-45E4-B69B-D513455345A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BE0F32D4-AC98-4EA9-95F5-A5727943EB2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73F1FB6-DACE-4619-A8E0-9631857B67B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FB97C4C-A4EB-4E20-B1FB-ED41BD96DA6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099A36E-E0B9-4578-8CBB-8FB98D02CF1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ACA8234F-0A61-4EA6-84E6-E19F1B9DD3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BBBAD69-9BEA-45DF-B774-D59721F2EF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2EDCDDE-6377-4397-B052-65C51A8DCD5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B868C53-3E93-4C3F-8041-529930D6EE63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9324531C-D4AB-48BE-9E9E-59744886579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DC2D6C5-3360-4BF1-B819-98FD274C630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AF1B743-7478-4AAD-80E2-0E63B37F793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7629FDC-9D8B-4E19-A751-F4EF4BE7F2A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73E66A3-AB27-4F74-8D80-31359671B51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ECC790CA-E4F1-4FD9-9BC8-9C00707EBF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0EA83D7C-1AD7-4BB2-90ED-915535DF24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5CAEC98-A4BB-48CD-86C2-21756171160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B1FACFF-AD08-4FF3-9EE4-111EDA0190C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8579441-CC64-47DD-838D-FEB301B1520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C68D639-8C65-4100-890A-A84B79941BA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0137181F-45A7-4656-80A3-78F08FD6EA5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5E65269-D53B-45B6-89D0-E52AABB01C9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CCB54DB-1353-4A8D-893C-38FFFCB5CB4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3AF5AF2-3DF3-4AA2-8917-F9AE37665D7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7146F7D-40C5-4E0A-ACBA-42FBEAB3AC7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7732668-C9DC-44D2-BD40-B47192E808D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1C370E8-46F2-43AB-808F-8ECE692E4CE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BC23077-B544-4E57-A845-D37F0B66974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2A74BE7-7678-4967-922D-1D3533FF68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3531B0A1-AC53-4707-B558-965B80CC7EB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D17D1F3-E31B-4F1F-AC16-C2B27D0C906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AEB4B6C3-6967-4DED-9940-7FF2618F45F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3F679058-9619-4CEF-B802-1BC313238EED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519CE94-9737-438A-A73C-4EB19A290FB5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9EAFC60-0987-40E6-ADE4-C86DF5387F9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0C4BD030-D95A-4A11-A63F-91B40EECD9E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B7D0D03E-904B-48E9-9DD9-822711DCFAE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CF5FC848-F578-4604-9C16-9607550F37B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9B5EC96-61F0-4CF5-ABB6-4E038838A52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0234F9A0-2690-41E6-BC2E-090AFC6DCBB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783DB8F0-AD60-418E-8873-6C2476CD910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AE7A237C-DBE0-46F2-998D-09BF48027B0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F5E8D8D-0685-4AC0-BBE3-DD6519BCE80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D102887-E8F8-41DE-BE50-FDB01DAB7FF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4DEC76D3-2CAC-4910-849D-4D892025D00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A6A70B04-47B1-49C5-9D83-AB7665CC1C7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DC0520F-DA48-4575-ABFD-4D90DC20536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B24E459-8477-482F-BB2B-DFACD557E4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92CA0761-2D63-4C12-8A9A-F3A57647AB3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A3AB576-6C90-40E4-AA3E-4C101DD1F649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A028985-BF16-43FF-B363-C050511784A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F444C8F-8CEE-4682-A968-B95485B7529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D3541DF-3314-4E38-AB07-FB539AF0E7D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C50C9AF-D17E-47A6-B898-1EB6BC941E7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C318EDB-D5B9-49D3-A859-BA5357BDB3C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3C53A32B-9541-466D-9D90-366BF07495F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82415341-5494-426F-A164-0A6AEA96569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92D316F1-41E8-496B-9A39-8824E8649BF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2E90AE5-F658-4B94-9181-14AA9666049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D069AEC-A224-4B3A-8B4C-57E54766CD79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DDA4CE14-5893-4B0F-A0F8-9816775D9B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4F937AB-847B-4F41-A424-0D0A819EAD2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1BE7983-D42F-4E78-B00A-20889D123B2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932A82F1-CB5D-4C03-98F1-C4A3A5D997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D8A310D-E186-4650-882F-9E39B3CF52D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BFB4162-1887-4140-86F4-F06C89FC822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7EB287A2-CC9A-42B5-88ED-836478F4E9F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4AB82813-E1FC-42F3-BAB6-272C4187A3E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B0C03C0C-251F-4C93-B830-B8036FE4875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D73F682E-7767-4598-AFC1-1E03E8A48D5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A279569-158B-4ED4-9367-07422F99DB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FA21509-0529-408F-A61C-53D9F856D59E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880200A0-8BD3-49C1-9B1C-55AF783E882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94B1C2E-0A14-41F0-86AC-DC63FA791E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FF4F0457-CF2F-4FE6-94AD-8ED133E278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271FF9F0-7936-40C4-9B92-F619DE3A14B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5746762-3508-44B5-B5FA-BACCAFC0264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94E9FF08-03FF-4494-A9EC-5B36D970199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126A5DE-DA11-4883-860F-EE65DCF2B6C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1453EA0-7E5C-4DFC-B665-1D7A58D8916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A7A665B2-C9F6-4DE6-86AA-9B9734FEA90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BD91B9D7-7116-45EE-BAEF-E0144503788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5137786E-5222-43B2-83FB-12C2461734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F47DAEE9-4041-4342-B04E-F182FCCA90A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F6516C6-37AD-4F1A-AD53-B1E3A48DE7B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87CF7AFA-75D4-4F28-8856-9439C047F78E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D4EDF43-80E1-4475-A1C7-B2B44C72804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F0571CD-6767-473A-9C3B-48F8FADEAC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F3A8336-4517-4026-A302-035B8C5A2E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BC336D2B-CEE4-48A5-985A-41B5657857F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BC647A1-463F-467D-A8E5-EB4271EF4D0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00A188B-CE11-43EB-8CB0-300255677185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F058553-B601-4246-9054-EEB38B708E4F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26FEF8BF-774C-4C9A-979F-2C32653A8D0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5F95C621-BF93-4C64-8E2F-744D0FB978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2BBC0A5-918D-4EB8-B8CE-3864886BEF2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B4A40814-DFB4-4F69-88E8-29F3E5D269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0B5DA9F-B95A-4559-B49C-8963927377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7A6AC36-7709-4813-A402-18F117E367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7CAC3E9F-4149-4B57-8A10-CF8AFE26B7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FD6F892-1D00-46CC-A788-366EA6B39B2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43B51F7-AE82-4800-BD1C-D8AF9AF618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0E522658-DB9A-4F8C-A712-E3685A11A43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1AEC674-BDDB-41DB-9818-AF0882E4CA6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92FF92C-3631-49BC-A104-3C6FB2C6B39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2F65698-B62B-4B12-B446-A5FFB70D03D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C04AF96-1C9E-4534-95D2-050A94A2405D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38070C4F-C280-4795-B831-FEBE31BFF0F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063F7AF-BF80-4BBF-8A03-4C871E98DDD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7E1EEE2-C31B-4393-925F-410F16FCA20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A27C755-13EC-4FE7-A825-88AD2754557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8E3BC9AA-4CDC-43E9-AE8D-7D9B5AABD12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F331722-A2E7-4A81-80F2-DE30D0D8A1B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43F93F6C-2F2C-4679-93AC-55EB2AB97A3B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1BC6ACA-FBE0-494A-AECE-ACC3815552DC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B1F88BEB-FA8A-4E0D-BA59-BE0A5AADBE7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460C2A1-70D5-4C8B-B9E6-C5A33DE0D83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5D4CA49-03DC-4F7B-B3BA-A8F61DCA4DC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167148F-63CD-4787-B36E-8680CCB29D6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74DA159-4188-4611-8553-40ECD8D8A1B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C654D2B-8DDA-47FC-B248-96178F3ABB9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A9E48CA5-A72A-4263-BA7A-B3AD91AFC45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49CCA135-F60C-4510-B3F8-EEED5F69DF8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2D50E9B-FC5A-4EFE-A20F-61FDF1BB539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CCA47219-6B7A-4A95-A255-E381725FB5B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A52CE4EF-C54E-474C-AAB4-C9A2BE98043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016E320-024F-4EF2-8B97-C5AFE879028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947C9472-8105-43E1-9BF9-8910474CD1F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7DAF8E6-5645-496A-B10C-B07EDE6F462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92F7F57-7CC1-4F89-ABDC-E148A8AC0B7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880F26A-B970-4B20-8BA1-1C0CEA1676E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4D47E6AE-06CE-41A0-A4E8-5FD882B677C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CFEE127-0DF0-4AF4-B377-1C7162407D4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CD71A70B-E479-4CA5-A4D8-22E0A950523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C35A498-0749-42E8-91F3-5840DE48E52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FCC076C-BBBE-403D-B92D-877D425B55A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802FB24-6D05-4296-99D6-8C5F3F3970B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999AA94B-4165-43D9-8D1C-5024107A821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2CD2CF55-03FE-49C1-BC93-800DE4C0659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8311E8EC-8202-44FD-A7A3-11D2D1EF8DF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65222CDD-6B50-40B1-9BEC-686042AAECF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F73AC9E-6DB4-42A9-BD0A-527AD209988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94F2867-48E7-4ED3-9E5A-BE1311B8663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680CE3B-A5F7-4614-82B7-509B0EFB04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9D882BCF-2D4B-4A4C-B234-2D8291FB481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AABE2C14-34DA-49A1-9266-08018915F57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6256AD9C-5179-410F-8F15-197CB9BF48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9B08B6AD-CCF9-4CB1-92E0-13AD1E6C5CC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0599D14-A610-4048-A1B2-0B46689B140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627A2D6-C214-491C-85C3-5998AC1122A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FF0B790-3D76-4686-BFEA-0A1100CDC92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03280DA-1E5F-4950-9B3F-1CB55E4504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EE6D88C-F605-42CF-83A3-C39E27CBF289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C06211BD-3BB0-4260-8093-D0C0F43EEEB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55B7796-5B2C-4546-9B14-4F6E2FF5774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CEEA743-60B4-44D2-89D9-F547E54B579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87A62FB5-E439-4C0B-875C-672A6EFFE76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070A9D11-6D04-4F6B-B4A4-4C54F7B298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04F3DED-87C3-4A82-8E40-E44B495DF8A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1C92933-37BC-45D1-9BAE-BD046CE509C4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C8FE6AF-9D85-4C66-9013-E6EDE10CAF8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1F860CE-D608-47E9-A8EC-C0556898F84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B87A8DB-03AB-43FA-AE49-E070015CE29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B81981E-40E0-4AC5-B6A4-F59FB86E4FC2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7A4C981D-0682-4BB9-8CAB-A220E887BE4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76C5BB89-2DCB-4AC4-AF1A-371E9AF74DE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06E765F5-7EB8-4E8A-829C-564C761FE00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1CC7FCB-2A45-47B9-95CF-B3A071F3F1A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763BEDB-EED9-4B2F-9A3E-8FAFF70E281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CC81544B-CCC0-461F-8E9F-D216245534B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8103B6C-0F0B-4279-A1A8-D9895EB7AAE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B54E9A6-A2FA-4006-B19E-EB22AFFEE02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75C8015-AC21-473E-8E3E-195499ADD63B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22F414B-4F23-46EB-A495-66C2986C63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0A2ED7A-6C18-4300-9C3A-E6FCD55D48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46BCDE5-0FB9-490B-9020-ECEA18037DB6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A0EA628-6A73-4F68-AE73-5B57A767FB4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B1CF29A-73CA-4017-BE81-DDFB95C75BD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512AAA7C-A6DC-4AA6-8A5F-6EACB7632AF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41867E46-E194-47C2-9551-23AEBE5B5B9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DBF42E0D-12B9-4123-955E-7F6D9F78B7B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7609D52-220A-4D76-9AF7-E244406C77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5D982DE6-B0B2-43E0-B036-772428FBE6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2F0B306-5CA1-4A2E-B017-B1B12665B6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903EE8E-F6C4-4AD7-B5B1-5A07DA1E6DDC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E60720A-20EB-4D24-A562-4A0ECC1511F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CCC458C1-FEF1-4DAE-9AFF-49659BFA63D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3120DC5-E655-48F0-BB72-BD6EBE6F354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2683091-BE50-483B-90A9-5E14DE4E92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C4E0E5D5-C2D6-4105-9EAC-45B0C537979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1E1A2DB1-DE7A-47CD-AA0E-90BF0030A64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5B2DE81-8232-47D5-AFF7-A5905A69635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39F9318-9C67-4ED9-94C0-6D6EB073747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54A1472-62DE-47CF-99E9-01233940C4A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E0C154B-A048-400C-84D7-67B7902FDBB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28E12CC-3722-437D-B313-B742FFC19F0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D63F08D-1371-4D86-93CB-B715A51F1F9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D0C4ADB-759E-4CDF-A373-510646FCF1F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C83B15B-AC96-431A-B483-D220370AE2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C53B952D-E9E5-4054-8D42-F24E5C4C0A9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4097740-9DF4-46CE-A7AC-ECAFCB751C2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A563B4B-7B08-41AA-A2A8-23406327B9E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5ACE224-309B-4081-A6AD-B2DFD39F3E2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2C10885-21F7-40AC-8551-E774D9C277B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4117C1C0-1F24-4EB0-95BC-95B1B64DB71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22ED9B3-101E-4D9B-ACAF-B4D65B79186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785BF34-194B-441F-8AAC-BFBF4244A71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AA1F3126-B235-45E5-9480-CA12F4A2B8A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BD9F116-DB27-4CD5-A70C-E2B06A2FB08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FC22E8E-F646-4949-8300-CE761C54BAF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88E32FED-9595-47F2-A57B-6808F8D58F8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C922FA42-A387-4A94-969C-BDFEF133A7F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D3CBB7D-7F8F-4489-8FF3-BDD8B933128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97F7C1DD-7777-486E-87DA-BE1E8D04D37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D67695D-C775-4FEF-9F8C-E1BEF1B536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49842AC-4930-425A-A1F1-172C62AD77C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D752FB07-5E0E-4808-AA70-9C909C76E7E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10673D1-ACC8-4667-B156-5F43404DF92A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58507D4-ABAE-4796-BF0B-3A9CFC6517A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24BA2F06-908F-4F18-BD92-E796EDFDD03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601B109-6B1B-4064-9A0A-81F65269599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D3B8348-3D7B-4818-BE36-4DEE13E5BF1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4AD0C34-F33C-4609-8730-3E68AE4BC21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1668705-897B-422A-8FEF-CF4B0B3093C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87AE80B-3DD8-411B-BAC4-5AFACFEFC19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9FF713C-CBEF-43E7-924B-F4FFAC3DB83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B0500226-ABA5-4F9A-ACBA-2A5D8C64FB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BFFFE20-A238-40E7-B54F-0CA3967212A6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14CDE69-504E-40F7-9340-BA8BF84909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F532146-951B-425D-AAC8-35C5E74D7BC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8F8DD27-7170-4355-AAED-517D020B883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EFB7A69A-2119-4DA2-9119-9EADBB3410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01B3569-435C-4B9B-B6C9-0AC73B7C7E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FC16BA94-455F-49CD-BC06-03154559442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F778F53-8BE9-41D4-8E8B-E0A2168C7451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C682A422-14EB-4DAB-B0E8-1632A63B3C0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2B8EFB6-BCFD-4A2F-A773-86BDF17116B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7599468-49D8-4D04-BCA7-754D55C108F5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AC5F889E-1487-416B-B5E0-709A475C24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92692C31-6D75-40A2-AD6C-572857023D9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0243BC1-0F90-4476-A032-510AFC61AB6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2D62B70-6EA7-49D0-A6BF-4EAE3FB27C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8BD9389-0278-447C-9E7B-92A3801843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40680A2A-CEFC-46FF-9FA9-EB1E78F8C37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72CF480-9314-4E14-8C91-86E58B08C59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4E0F1A75-F68A-4570-9B17-978E2DBECA7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7692C919-634C-4FD8-BCA8-EEE43861C9F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A1A3D35-7B77-4425-95CD-8B19C8A9298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39C66A5-17EB-4A5F-AB34-180F4B8F541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5ED0A59-0432-4517-8D28-0BD4470BFD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AB2B46B-F017-4998-8CC0-AD72646117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84C4C92-9390-49CE-8874-4496134EB9E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657EF895-B10E-453D-A7C4-0D45B27914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024A1CFD-FE93-477C-9DEE-18AF0726418A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5E5AA252-BF8D-4D34-8DE1-EC2E21B47B3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0D9DC15C-A054-47F5-BAE2-FF712C2C739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FC48FD18-FED1-47B8-8B24-4D1924F65B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BD64BA5E-41FE-4FB2-BF82-7F6D5A57574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CF56845F-64F7-4D31-AF04-DCD15C7ED040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11F3286-6778-4B01-8511-32939AE6A5F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D388A726-C409-47F0-A138-6D57B8F00C0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4D29D78-10CB-4DDC-A3BB-58193487E3C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2ACF29A-8F6F-4464-9325-196D638FF5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1DCDDA7-B074-4D3E-B3C1-029BF918ADF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18DA851-29C8-4156-8011-F5688DD84E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ED8C612-0B2A-41F6-9CA7-EFC8FD25D9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F5B8F6D-9029-4A78-B820-743EB26774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B352F7C2-502F-4111-A40D-65790C77B0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E609ED80-BEA1-4CE3-AC98-DB5B9A97729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863520D1-AEB0-49EC-BDDF-224E5AE526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587FF34-A4DD-4A6D-86F8-EFA802BA14C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EBCB9568-CB15-4324-96F9-F472221F659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0D256C11-D835-47FB-BFE8-5613D723E18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CEF2A96-BFBD-451F-AD66-872A972E155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2C56E800-2D77-4EBD-B200-8B0BF1A6893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D735A8A-E7DA-4457-9767-9DC710FD8BE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E15CA99-207E-4690-9E60-8DB3FF5B76BB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3B38F78-C2B1-479C-B928-E98E1174A5E0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A94E377D-46DE-478D-9EC3-80EDFF6D7F4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C39A5EE1-4EC0-4035-8A6F-52D717842C2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BC2F6C1-BED0-4815-B2DE-2F84110B3AF2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05D1D1A-D974-493D-80F1-BFE09911939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113FB9E-393D-46D1-AA91-AB71BFC9105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C003B176-F0D4-42B8-8F3D-11072BE35A5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CBDC37D-B9DD-4F78-A25A-02857EA38FB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AB9B2AB-886A-45B5-B1D3-6EFD39EEC93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47D96B6B-F2E1-4803-B1C7-921F0FC5B8E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2AC8F88-6CB1-4F9F-ACD3-42860E3FA5F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B8C980E-4AE6-4818-99A0-BF73F6344F9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9F938C1-BCA8-43CD-8055-01295787D91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94D1BB2-C20E-4606-BC74-548F78EE65C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C5BBF3E-61AE-465D-AA94-5AB23A68750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8D6F7A3-07CB-4393-97AC-B41C8718F3A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94C5423-E587-4B3D-8543-D6E7524D966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74857DB-0C2C-40E8-8511-8DEC9D2C1A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6E6D768-E10A-40FD-85C5-4CB719889AD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E56A18B-1A3C-4238-986C-56A85C714AD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ED25535-38A6-49F3-8622-3B6B5926196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EDEEFB2-F6DF-448C-B804-C448257D08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ED784FA-AA2D-4762-9CEF-31FBE4EA351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460ADAC-3BDC-48C1-93BB-337AFD158F7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E00358B-D184-430F-9A56-7F19902D9D6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1293A8B-5422-46B2-889B-49320169FD3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48D4EDB-5E08-41EA-8B20-37CE39061AF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AD0BBDF8-A6F0-49CE-8133-84FC282D4E4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63F4D3A-2DFD-4C71-BC99-998679BAFE9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8CEE435-D4E2-497F-B699-5681B1F1ED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DA1FC698-E084-49D9-86B0-E1AC00A5091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28511F5E-9092-4790-9806-F4BE9CB9768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94939CE-E8E9-4A14-8CBA-F80293522D6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B5B827A9-CE91-4A6E-887E-E5094B8A40F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214CA39-76A0-4881-B33C-B26A4CCAED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0A4C4956-2A2C-498F-808C-366E4A7D785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2E028AF6-9FCE-4A51-902F-EFB1B9B10D5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19877B2-C39E-431F-BEEA-64EA0FBDFA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E0DB85AC-C6FA-4DCE-AA84-4DE11363719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CB82414-6C51-4E3F-95CA-73CD7E9BFB6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ECB7565-CEF5-4440-9FD5-B077FEE1DC1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2CD102E-02CA-4012-B409-1EBAAF4D010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4DA14FB-81D4-47BF-9996-221C2E46653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66AC060-0A20-4A99-8154-EEAE02C0284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BD8D60F-8A21-4008-913A-DBA91E851E0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92CD34B-B757-4B32-A83E-2964A20475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2B5AF72-D490-4BCE-B48D-30B676F499D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7831C1E-8E96-40B1-A004-8684AA438A8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B635E51-F752-4466-B43A-7C9490CA77B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AC5AB23-6600-455F-AB4E-1BF05CDC04A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808D6C8-7D38-41AC-981F-A0C58374B188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6524B6E-2937-402D-BD09-3DCC77D4BBA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A9DEDF9-8471-4D9A-A05F-72BD6891E20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460AFFE3-42AB-4CD8-AF6E-373F2D2F90D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A4D15EB-E763-44EC-A735-B14FE82C1291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115E8EE-3B08-42D1-8D9A-C0E7670F2FB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7AF8B062-9A75-4072-A10C-86C4B182893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233CFC1-5838-457B-8DB9-D5035F09B90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6486462-056B-439C-A334-46DCD1A0201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A537A96-BA29-422C-BECD-D57718D7ED4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22F60B3-BDFB-429D-BEB7-E5AD49DA36B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68F7BD6-B9ED-4015-9D37-706CDEAED7E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ACCB579-4424-4FFF-9E96-27555963A55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4D30CE6F-1470-4C77-8FCD-3F250B7CF5A3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F0AA0B0-1430-4D2F-B979-3E63D81335E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92EC8B10-E535-479C-A981-7F27A212B43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099D465-45D6-4D79-B8E6-75E75B0A478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3EDD4B1A-EFF8-456C-9554-6288C7000D7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73F869CD-A098-4564-930D-A8035535816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F82529A-9162-478D-A8D7-A294D5DF17C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C4112EAE-5F30-4D48-BC87-E867DF0A8E3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025BBC6F-D1A5-4443-B996-6A25E9E44DB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39F46DE-E8B2-4526-B00D-48F6D75C9BB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2579A30B-FBB8-472C-925D-898DC461DE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1326ADB-B813-4558-9F33-3772036454A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86438364-AB4A-4ADD-9520-37A27C36827B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A9C89E0-CBA5-4F5F-8AEE-2691F43524C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03D2739E-9F9C-4279-936D-492427BC1CA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C3CB5CD-32A3-4784-9274-8A5BB23CAB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6C561A2-2765-4DF0-9925-3455A034DC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09FC28B-40A1-4461-83AB-728095BEE28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CFB0A0B-615F-4EC8-85BD-C94EC6D1E8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A6A43D0B-50B7-498D-950A-F140A048D31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8F319DE-B833-4534-9CB0-2C3A56E5360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89E4A8E-2C80-4D4F-814C-4A4856B3FCD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5D564DB7-4996-42B0-8544-35D0059A289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676B97F-A0F3-40C5-ADD3-CFDC2D70903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A3C0CE3D-180C-4B25-A9A5-CFB79572E9E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419F11D-54B7-4275-A446-5D0DB02E248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C50D24D6-EAB6-438E-8393-94133016E9A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228466F-B8A8-465C-974C-DF091D88DED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1AD553C-C2BC-477A-856F-8F93FC645284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2ABACA3F-179B-46D0-9A05-D918A29F344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69AB1D7-8045-4212-AA72-2E9C0AE6398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0598600A-3259-4883-B3C5-6AB81E9889C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33256CA0-82D6-441F-8B5F-9CAD45C81F1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5B0FCE7B-8027-4173-A5CC-E805A2546146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45166B99-937C-4C89-AC74-8D4C240B7CF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4FA4481E-B17C-41E7-BE44-3ADAE1A48A3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DD74F43-CEA9-4A39-9B20-1386AA9D969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129BC66-5B02-47FE-A88B-5FB5DB33BF1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2728672-6A06-4585-BD44-0775D39490A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16B5495-36D2-4BEB-8E6B-6191B48AE0E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ED02956-82D7-47CD-920D-D86372E4FA8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57734454-2C60-4B97-9CC4-A6170CFA5B6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8400BEA7-FFE4-473C-9FB8-48AE249B888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687479D-1CDF-410F-8E5A-91B03E39F2A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6C9959BD-8681-4574-B4F0-C7924DED9DF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9B98B23-5681-4620-B6C4-F8F96527BB5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2558B43-FF1C-454A-8366-14395C7D77F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90EC678-DC93-4AF6-A808-43636A089600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04CB8CBE-A6E1-4C68-BF3B-6E195D0C4AF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B40CD36A-25A1-47C1-A48A-F2053BA93AD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5F111DC-F768-4ABC-8E10-AD188CCF4DC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DAE1C08-BE2A-4EBF-BA68-3B3F7EA8257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DDD3976-B4DC-411C-877B-D9AC766C9B5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B9C8B731-B118-49B7-A34E-03A0200776F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182A1B1-19D4-4F19-A8FB-2FF41A3687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B71C14F-4018-4D2A-8162-18556EF71B7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A5ECBB52-EABF-49E1-9D98-F8B9936BA9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48998CF-1FD6-43A0-AA2E-AD261F93D3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EC56AC5-35F1-42F4-9F74-8A12BEAFFBE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F94747D-66CE-4FEA-B427-A2EEA5D94B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6F1C0883-0552-4FD3-8A94-470F3FFCDB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978078B-D9ED-4C9E-8DED-6782397C4D3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7CCCB091-D3AF-4EE3-A91D-FAEFF18C2F9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209F25BC-A4B5-4519-A329-E1A9AF4DBEA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5D9B0A02-4206-431C-8A0B-DB80C7F0F36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935B0FA0-09BE-4BDE-9173-31FF1A96412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3167848D-0632-4DC7-BCCE-80286F0C3DB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05547983-52A3-47AC-89C3-1459E77B5BC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76C2BDA-7FD5-40E7-A84A-B940C2A4E67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FD6059A-CAD7-4A2B-9DE3-C65BE0B3BE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27647EB7-E4C4-4C52-BF6B-2A06A7617A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03818FF-FBAD-4D1F-AD25-C0191B0C030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B72688E-61A6-4FBB-9392-BD41BA941AC4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27A6A3C-B2F0-46CE-AD3A-14ADF1211FC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CF9308D-E287-4F58-A350-4C4FF97F995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52C227A-E65A-4A94-8F07-D926AE815F7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245733B-DCF6-461E-B2A8-53C4DAF5E7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06CC6232-63F3-47EB-8D37-D0A2D7EC23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455D103-9B7F-4E94-B787-21CCE8A33E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8E22384E-C33A-4774-A3C3-CC1A31E8C86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223A8B7-41BE-4148-8EAA-35EF21890EE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4825CFC3-AE36-4C42-9DBE-90679F49F2B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2DCF94F-8D5E-49C1-AE21-45E64A2D92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768A5A6-E8F6-4BF7-8B8C-CE837DE6519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5F1A782-B3B1-492A-BDE0-09458D7C5C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3F57887-9E3E-4293-8142-E8F0A0BC62A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A8B9A1B-8597-4CF2-976E-C45C992EDC9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09BE5F3-E73E-4D18-92AE-4B1DCF39D69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1F7B81B7-2432-471F-830C-4C1E1FFD74F5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301FCEC-7C15-4733-9754-C036AB11390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070DFF9-4E9B-4BB8-80D3-8A3C3CF6EB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C4EABA6-E911-44E4-8F24-C85EC265786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22EC49F-E5C1-430F-824D-AD2CB94B71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2BA7220-757E-4130-A78A-0CC733C407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8A94DF9A-9EA5-485B-95AF-EDC3CA8368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47F5842-C3B6-4E8E-9FD4-3F28EA13C6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602F5AB7-0A81-4631-BBA4-AF94F31B3D97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D638260-45E7-45A0-AC3B-6A0F38894E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ADFE7E03-8887-4B45-A6F7-41401B2C88F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A4CD5B3-A744-43DD-B02B-898968549C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DB0E258-BB5C-4726-BB88-C65F76DE979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D62EDDFD-D5A3-466F-8D70-DCDF80CFC37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00B5648-17D0-48E2-9F17-4A0E7B482EC4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CD3A6D6-9DBA-4741-AA54-7FC26173782D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DA9A77D7-4D54-491D-88D4-E00933CE996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714CB7D-4534-4CA0-A46F-5270C91052B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5FCA087C-B5A1-4773-9A94-F67423F272E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C409951-68EE-476D-AC12-35473F7E3DA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046E0CDA-EA31-4742-A9F3-2D43F0C8A2E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500ECE85-3ABC-44BB-90A7-D6BC00CBE0A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54E0243-8A86-4422-B5BD-C8C2F4246B1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081FEE0-FBE4-44FC-BDD8-16772E9BAD3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71EF82D-838A-4F7C-8A7E-807D7A7654F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04FB357-C4D9-4C6A-904F-63FC165C389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6DAD6260-7C86-46C3-8902-DDDC491B7FC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1EAE1CB-96E2-4A74-9AE0-58A13F08AFF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8B7810B-CA37-414B-A584-3E9B0E49C40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38237A2-B90E-44D8-AE2D-147F516E206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909D1E8-A8E9-4921-8318-23010F62165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4B866AB3-E939-48B3-8F92-966B4DDBFA9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7A845745-C770-48E8-B91F-F55968E090F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58ECEA6-068F-49B0-94AE-0FEB2206E8A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57FD63B-C434-477F-B97A-F17571BC2A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0BFED68-2DC8-4E19-8990-749CAF8F57F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C4BFD767-84B8-40C9-B323-FAC20C03C13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07B25F77-E435-4A5B-A384-4C07484E1C8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251A7FD-A71D-47F4-AE92-852E0DB50A4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D0137E2-58FD-4D09-B52A-A1EB621879D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38810164-6EA8-4ADB-84CC-88E5C1ABC6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ABAA9F3-78BB-4FA3-8125-A68672590BF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88F0DD9-33A4-459B-AEFB-35708E1E5C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6483D9E-0DE4-4C22-9F05-DD185380316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74A9FB3A-F5D1-43B2-9008-C84E3E80198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046BD96-B207-4D6F-AABB-83EE116E0A5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A26E2C2-5687-487C-9693-0994F9B211B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6FC4ABBA-15C2-4906-8BA3-A16A25E96C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50F60767-88C0-4050-B9EF-0F32E035FC4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82CF6EE-DF78-4F82-9E9F-FDC59439DF1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EC6FBA6-27E5-46F9-BD69-FA7EC73C8DD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A421770-E495-4DF0-966D-C4264ABFE8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E08D6A4-69F7-4264-869D-332B09F2E76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99EC001-202C-4613-8AB0-4A3A0BE5047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47B9099-DA4C-4639-8A76-FD19FD36DD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99827357-B5F1-4742-B19C-D9E478EFD4D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E44AF875-4235-4FD9-920F-A844089D272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1287F20-87C3-42A3-84E7-13F3B8EB2C0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C6C8B1E-DD4A-4021-B998-88767231592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76462FE5-7F72-4503-B00B-7044099E4B5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06A05E0C-CB57-4758-B82C-21B36F3C65C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6D30AC5-413E-4F33-A80A-E7456A4174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FDB506EC-4DE5-430D-BB05-0562287C344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67726D0-3F3A-4430-B6F9-8AFA0890883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71E4F1F-F5C9-454C-B837-80F9DE63F8D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379CC944-8378-4980-9030-C49CEE3677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A2498D6-2A96-4BAD-A18D-0FD3D4EF6C6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88040A3-5811-4158-BED7-A3240BD0093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07B3CFCB-6D39-4B3F-A793-5C7D8985E34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0ECEB3F-9F31-47E4-B38F-08DC526BB62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0B987DC-1280-49EE-9F27-8ECA63ADBB8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11D12EDA-EDA2-4B6B-9381-C613A588F13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4C64760-8C68-4015-A3C7-6E1CEB35B7C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C1C42BF-1B9C-41C1-8E7E-2CF956A9AC7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C808958-4586-4D67-AF7D-A53F1799F1A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EB3AA0B-AC0F-4BE7-A9D5-9B50EC0AD732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CFCFC4D-9481-4A2B-96DE-1B73A5CCA53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1849ECEB-0F56-4428-B0EB-6D761F1A007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04DABC4B-7E81-46CE-8CC1-E5F6835A30C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DDCCBA1-BB5F-41D8-9E67-B7B219D1F7B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B70AD1FE-E76C-4ED2-8AFF-02D393E3C10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5AA53F2-55A8-4E95-92FD-26145E0D79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2C21E88-60E1-404E-A9F7-B11E42E975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9EA7EE7-F1B7-4A2E-9C1F-615474747AB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11E2497-3F53-4DCA-A08C-48E3AFCA617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5A0267F1-1F42-42A9-887C-92BE388DD20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566D475-DAF6-4FAF-A635-06D573A53A9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3429595-6324-49F0-9DBE-F16CB8E141B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BD79376D-882A-4BAC-B437-690741BB94F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AF4AEA4-3144-4169-8B6D-12CD03DAAC5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41039EAA-9C9C-4BFC-9A19-33D216C1FF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7816496-E835-4BFB-B0F2-200F737E835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204B5C09-941E-4DA2-A03C-38FCB822DF1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E10D1377-D31F-46DA-9DD8-6299480DD0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DA5D661-1EDF-4CD9-87B1-5A3090AEACD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744209B-B545-4961-A4DD-463D15A508F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32E84FAD-0049-45AE-BD9A-A0731DED03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892B058-2E2A-4C25-9379-4F9D1E65F6F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CB11F83-FD46-4A49-B016-CC4E7CAD83F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B46EC63-2DCC-4089-B640-B568580D9D8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8E278AC-92F2-40A4-A7E7-AEDCD3D0F0C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8658C37-2F1C-4EBD-92E4-AA1FC18C99C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FCFC60B-D817-45E9-B0D9-883BC493F43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2EC28CD-0F47-4EA2-9F9E-86297F2AC92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41B1BBC1-9A29-4A15-B9E2-71947DEFCF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BF1508AA-DFF2-4CDC-8B54-65CF86DC98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224B7AA9-4703-4952-A813-737B361CA0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E549335-4B1D-40A3-91AA-91FA5EB4AF6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EE166AA7-5B82-4DB0-8408-D0FEEBCFDD9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DB70CF4-AB98-459D-A30A-360C813C6574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05F6C14-EE17-4F79-B159-F32DA10D4CA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E322F45-A34F-45FC-9AD4-B28ECA04752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3A13B0BE-CF06-474B-BD2F-1906EFA756E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B50689AE-D547-4FBF-9E44-0E15BA109F96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2735F1F-C7CD-4DB6-80AD-7EED06042EE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B00D3CCD-20D3-4787-9841-C90328844DF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A2BC0887-AE40-403B-93B0-05F6E1B836F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AAC4400-F5C5-411B-AE9C-41909BED4E5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E843E87-E427-4E6D-A9A7-D7557CE34F4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B9F8746B-AAAB-4380-A5C2-0DAEBB7E3AF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EB726C75-4067-475B-AD83-FBC95CD80E3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F8C5821F-8FA9-462C-BE63-E87492F595F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DAE6810-9ED1-4600-A5AF-9DB828BECD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127736D9-4DFB-4A58-BCB1-939F9D7BBA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50C3C94D-BABF-4836-9DC0-04823A40246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926D8F0B-3BCB-4ACA-AF2D-EDAA19226CF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5C34F4D-EE54-48BE-AE11-D82B890A9AC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D2381D6E-30DA-4066-97C1-8FA6CFFD76C1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8933F0E2-0D07-4DFA-9CE1-F1E4754DCDA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50BD2EA-9208-4223-A27A-F46A59A9B09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5B28670-ED4E-4288-AC96-CC3D9EC10E0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7DA90870-9939-4AF6-B657-7646DC711A8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4B1BECF-BC5E-442A-BC69-76FE94A5ADD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EC31ECE-6D0D-4008-9D28-49FDB589272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BF25284-1AB0-45AC-90E8-A36106673C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6900480-DB39-4B4B-B875-02E7A7D6310E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C5D5451F-C803-47DB-A1DC-C14FF48792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4F4375F-1DDD-4235-AC50-F7188F7DD72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6C55A75-FBA2-4658-A207-85F4587411E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D080C9A-D2AE-4BB0-B059-C3898C67F7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9B89C8C-F559-41E5-805A-73C31791E7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3207D949-3A94-44A8-B271-4D73F1A988A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EED8038-1BB3-4AD9-9D7A-22D3A159E55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D8BE969-9D17-40EA-B226-BB12DC32DF7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1DAC534-C4D4-44E5-9FDE-C29A884DC15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531A04E4-7522-470C-B72F-D30701E99C7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FE2E04E-974A-4925-A241-62F9C814DF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DEFD0FD-7BA0-41E0-A54F-8322EDE5E09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1290B424-BD75-4C4D-A034-E1D4E5E71A9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6B786FC-49FB-4A0F-B117-276218E94F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D821AE48-6568-4F4C-B88F-A52AD687AA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C2C1238-A1CE-4835-8E1C-B00CD77E9447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C61C617-19BC-4CFA-9A81-E23B2FF6CB3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FAFB4A4D-0C74-4817-AB92-BBC4EEE468B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3C013CD-3746-49DB-965A-C47D098CFD7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89A78182-4934-40AD-993D-B1FCFE8C41D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EE5521C5-ED35-46AD-8AA3-7B3CC8AF323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60681150-F10E-4ED1-8F03-772549C84FA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E03CD2F7-ACF2-46F8-B00A-7BF8ED1899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4AE6B92-6694-4EE2-AE68-744DA033BC0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4005E9C-A752-431D-8783-0F8597F2B71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E668C1EA-2AAF-48FC-8A2E-9C3CD08B940E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2C2D5BF9-C743-455F-B139-2FCEB3492BC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30DD0B6-8CCF-4249-836B-B00802FFE8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45768C1-78A4-4B5A-AA62-B1D22E092D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842C9DE-2714-44FD-96E9-D0D484971F9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93966C6-30EB-4581-BA0A-CD7269D387C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A76BB33-3186-4BB2-8EB3-C1F56F70BB6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86882461-8269-4694-B12E-6B69F712990E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8EA06A6-0E7D-4D99-9E71-9CD93EA0600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17A06EF-7835-4297-A2AE-7BB1E3343B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4978BCC-E0F5-493B-945B-A1B2B4296B9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04E896E-0E3E-49CC-B982-3A5AB32CC8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1251B6C-43B9-4724-A0F5-D4C0D7AE72D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BC5BAC2-5637-444E-A32D-211EE12CCA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DB4EDA1-4B7F-47C1-A4A5-D37AC911FB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5FC4DC87-3D5A-43EA-BF30-EC27B2973287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CD0603F-A70A-42B6-9EF0-F5C88A8ECA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1BC9F65-F054-4E48-B4F6-F439A9A5921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214CD23-8140-4A75-8BBD-D10843787FE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C177EBB9-FF6C-4B2F-9911-DF92D7A152D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94AAFB9-4EAD-404F-892B-A39AA71977D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7DCFB831-0AAC-46AE-B6C1-BA2B998A8C5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6E9AC05-B653-44D9-993C-967B1240377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82EEE2E-13D4-4A28-9565-EAA5BDC532B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3F3FF74A-4117-4D78-AFF5-7DA026D6C6D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FBAF934-E1CB-4400-81F0-6985236764B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BC74907-250E-4526-B666-DF88A3D42362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DC5D525-6C79-4201-8DD5-7C887441328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3E261FB-8C48-4868-ACFC-0614A9CA374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D6FD1F23-380D-4E71-A21C-7C993642EE57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BBE42A0-B20D-4A1C-A7E7-FDFB58218CA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5E7E07B-6BDB-4ED5-A385-E30D6AEDD15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44D10ED-87D8-4C7D-90AF-924E5D24000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3C65FFC8-5D8B-4BEF-8E36-11830BFE747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830A38A-4DDD-41D8-B257-D659DD7A994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1E33B98-A78C-4B2D-A930-C760ED817BF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FBA39F8-C000-4049-A4D5-188D17F7DEB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A69E535F-87C8-4323-B130-92DE9DF0025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0CE4AED-4F23-40DC-8AAF-7769808D8C2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2545931-556E-4F60-86F8-68FED4F30D8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95C75B4-A5DD-4AEF-B118-3C01DE8360B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16C4AA8-EE5B-45A5-ACE1-11DC91C6E29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FA5D900-1702-4137-A477-74E720AC25A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A3F76D9-AA17-43B9-A8E5-C30C6B96D6D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E10B6E7-6B44-43F4-BD71-8765F638227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A215CE3-2E48-4826-8118-E06A5CA2A2D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ADE8C18A-086E-472A-B491-95869354061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0323166-FAF8-4B6A-94C2-5525E580F43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3B95EEC-08BD-44C9-828E-94D02ABBAA5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4F513E99-4FE8-4559-9970-01C6A492C0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B905B39-43A4-4F73-9C94-9FE1FAD06AF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FED665B-3C6D-4581-A722-7D12BE4B3E2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39BCD74-F9BD-403F-83BD-72D8709B49A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92DA200-B2F3-4421-8F13-560243F5A84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FE939B9-6270-405E-AD65-578764252B3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FF5FCFD-FCCE-4AB7-9AD2-368C9CB3D62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8B55AE3-1608-41D2-A051-180E0875E2E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2681E9D-2D4B-4EF7-AE0C-49C660A9605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741A03E-DBDD-480B-A6A0-DF1F68A5D2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D18E1A1-5684-418F-AB9A-2CEE478BC78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84EF216-5972-4552-9EAB-C785AE701A5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B4B17C6-057D-4316-8F78-EAC9B41AC5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695E4E0-D61A-4936-A452-F5C62DF4B68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EE0569D-E10C-4F10-9C19-098DF6FBA91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F8F7EA47-54A5-442D-8CAB-ED5EC68FAD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6C73C69-1686-4DD6-B526-7A4A3AB4E62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3FC08B3-241D-4655-B57F-96BB13ECF2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E992DBD-7E85-4C8A-AD8A-56AA5D410A4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8A9214A-94B9-4C0F-BA6F-35075ED72B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BC28238-2D36-4164-99EC-4D68DE2BC0E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71EC52F-DA5F-47AE-B810-99025CFA463F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59CED2C-2D66-43FF-8E67-91A590228EE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A22F193A-40CA-442F-8693-5C57BCFFCC1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8411386D-6419-4BC5-AB15-5D56449458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CE0EA86-2308-45A9-8858-32F5FE16D02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93A1C298-5002-4EFE-AF0B-35EA40A8DE44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83E8093-34BC-436F-A797-1FC5AC39FAB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FCA2E49E-2A14-4D2E-897D-7A743BA32A4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E2508D6-EB11-47EE-9700-98C3D69D9767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A7051126-C553-44D0-9B1B-90C998E3367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97251B80-7DEA-4C5C-8510-6D50135770B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513E875-9356-4449-BFB6-5217672F82F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A32D5807-9747-4CE9-B5B4-800673C85F6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8538C012-0BEC-4528-91A6-C7A9DD8544E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5A0DA7D6-DA99-4ACE-9291-3C209661091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E06A8D3-3CDF-48AF-9F62-FF35D0ACF32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3B906FE-5E14-46C2-A3C0-481F950A045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A748800-49C5-4B70-99B3-B2515B3F391B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AD90F9A4-3A26-4FC6-9DDC-8F46D440DF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2454FB5-20A1-4294-87C9-A0F397444C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EF50BAB7-9DDF-4F64-9300-7ACF44BE800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007FB257-295C-46CC-BDBE-0FC86F6F0A5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EA709F07-AD35-4CE0-B9C3-79043B59E75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6535A5D7-658E-4808-9A71-A46B39D7C4C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99DCE4C-D72A-4145-8239-50E853EC631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F2739DD-DD69-46BD-8324-C6457055B50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70F25039-384A-4D52-9480-013B836FECE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40846E6-9812-447F-8127-C8179A0966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0FE4C5C-4D36-4D05-8994-89ECBCB288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FC71983-0EF5-40E1-A774-DC2D57E25EF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A99A3AD6-6E45-4BA7-9DD3-6762393BBF1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C0A3840-5AA4-4997-884B-A0C64855B84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B73D56C-5EAA-41BF-88FA-3C8A9241083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26DD5F0-C6D8-40DB-9555-CED03E457C5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D2FCA5C-C72E-49FC-8E78-00C482F2266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4ECD177-88F3-47E9-86C0-4D50DF904EA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C0C6D03-839A-45C0-947F-7CD91DE2FB2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A84C409-E92B-473B-9F7C-E3EEE65BE24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5E53B05-E722-4396-A4BD-D0908AC4DEF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8741E54-C182-4ADE-8CC7-538C7B8DDCC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1F3BC21-234E-4B33-9982-012C26AC9CD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C4728D6C-1F9D-4F95-8F7E-1C2D7F6046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A3851043-DC68-4FF2-8AFD-615395729BC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4859998-7009-4742-97D4-8E1EB9DCC0D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4B8D0458-D58B-4BC0-828A-EC4CE6A77BD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7650A112-0F32-4ACA-A06A-31C1D4F37B75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C57A4B5-47AF-487F-A012-7FB6CE3AC5B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CF0FC41-C68D-449A-AF04-61D3849650B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44F53321-601A-4011-8BA8-8FD3CB8F4AB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BC7A0AF-3A4F-4E2B-B1F9-A876F127F416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AE78ACFD-B0AD-46DF-9BA2-4706FAD10CF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42FE0A3-D965-47E6-A8E5-67BC0CD0432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2711C0D-216C-4050-930E-E1F022F0CBE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87C07A0-7797-4A6C-87C1-BA319962685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4E53189-F28F-4D00-B263-2C7DA007A99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B038774-DE6C-4258-AFBF-FA39E67C99F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3B6D399C-6BE6-482C-BA92-AC306AAE62D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F9E4B1C-E451-4032-859E-2B974DB7262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F2E7BA31-BABC-4155-A4A9-33C7DE9C6A7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3B375464-2C33-460E-897F-BA102E433DF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D93396CF-0CF9-473E-AA7B-AE850C2F67E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A7AC56A7-CB28-49EE-AE74-15836CF48DE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576819D7-76D6-4BA4-B217-26310664BB52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9314504-8621-4009-B10E-A08C8DADD94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396032E-0B82-4274-9952-3D95DDB1B2A2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C7D58DF2-33B7-4CF6-8B9D-A49F483A050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E8C3D09-46CB-4D4B-B1C2-B88C9E75245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5DBFCB8-3304-4895-8AE7-730DAB275E1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51D8490-892F-4D67-A04A-69CC44D9F57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9DE75EF-AF15-449B-A1E2-4CA73B486BF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60124006-4755-4EB1-A71C-EF09DD0057E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8EB5668-1510-491B-A745-1C5768CE3AB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EAFD56F5-30EC-4741-BB42-45658433BF9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EB54C3E-2DB9-4DB0-A5DA-3AD30DF7CE1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D85232C-2748-4E0D-BDA9-A63CB5D58A4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0B19B58E-96F8-4051-AA90-9D999500558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B948C2E-BA46-4BCF-9C76-9EBDDB35B08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6976E135-1A22-4AC5-8642-EC1528EFFFC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75AE590E-4432-4C2A-972D-F16A162EAD4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E8E0B39F-1608-4CD4-B98E-EEEC3AD10B2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E05586C1-385B-4C00-8F89-848F6113D0A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E3A3BD72-63CC-4C89-A60C-9C84EE274B9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CF360A5-DDF8-4644-A830-DF664514A0C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5B3500D-43E7-4BBF-B65E-A6CD8CB29B8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42488A2-7AA1-46D0-91F8-06E750FB219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FA29C19-AA35-473E-A6BC-50228197F96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02BE75E4-02D0-473B-AF73-2130FE6C2D0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A6CAF02F-71A0-4A90-AC79-080C455C39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C24C8FB-2EBD-42E7-86FA-927AC0F9E63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6BF1B98A-E06B-4B43-BE9F-16D170373AA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9EAC5C20-064E-4CF0-88FE-A1ED121A3B9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51D6EA6-2715-4794-9DFC-F0A18735C9F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23D5FA22-E0E6-4E0F-B836-57FDE1D1F77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B9AE08E-898A-446E-9599-1F7E12A75A2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9CF7AD5-500D-4B0C-8E89-892A775A9B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AF23D9A-1C69-4091-B20F-3A3C2B2E7A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7536162-2F7C-4962-9559-78A01964417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7A605D7F-652D-4016-8011-1ECF163801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5666023-D476-4279-9A1C-7CB18EE2BE2D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4618AFC-0F26-4D7A-A164-70B050C027C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14FFEAC-9B41-42AB-881B-A163D4DBF95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9FF6901-0D7D-4331-B22C-2A633D4108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AAB4C2E6-6B59-4BE2-B94D-86F8390EA28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2257B43-753C-4E19-A249-19EF8A44B66C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874EB3A-057E-44DD-880D-A11887E4A58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BDFB5D6-FA48-412C-A963-FD7F122E608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6C561B25-A9EA-4AB2-A2B4-920ED40612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C6FE180-DB61-43BD-8700-81D3E5932D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F44E0508-A6D8-4655-BC92-86E51F509FC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8BEE553-BF5A-4821-A307-CFE32371A2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BB99B05-0C65-4C96-840F-E5509747A9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A4B0E8A0-7799-4EB6-81B4-7D02072BFE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2894933-AA67-4173-9081-EFC8E11244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3A360D0-5E30-476F-8F77-219232E3DC2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0BBADAA-C80C-457F-9981-4CEC707B45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AC366F65-9655-4FBA-BA46-A5FA47203B7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1E66B00-BF8D-4D2A-B2D2-582CF1A3915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EA35024-C99F-4346-8D8D-890A9BF2794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EDDF18A-AC4D-4BF3-8804-BAFF74260BC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08E9DD8-6FDD-4CF2-AC15-4E574C853AD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C8ACE6D-B918-4629-8D68-89A17EA5792E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46AF3A6-0761-4930-A863-E77CD91E8C1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7A9D426-90BF-4FBC-AEE3-F25D2B3B7E31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D45AA02E-7ACC-4D98-B079-CE4A4AC83A9A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6420AB40-0549-4E36-A0A0-045FC2F951F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814B2AD-DE6D-4F85-A9B5-D706BEBC539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79708E0-862B-4A68-9421-5D064F1FB10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A8274D8-C6AA-4C7D-A751-8AFA29B82B5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F69D0A4-377E-4778-9C9C-6D426B586D10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1DFE8B4-B71F-4B2F-A1F2-D3975C80BB2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DBA6F23D-3A5E-463B-84B7-0175276D8F5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1796812-E08D-4C1A-A476-5CEA299EFEE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39FAB0F9-40E6-4FE2-A687-08DA0659FB8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60B4404-7633-4B37-B02D-7FD468D115E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63ABCA64-E35C-40A6-A3DE-203333A6D84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D62C240-97C4-488C-AC03-2C5D3125A1A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93006D7-796E-4C92-99F9-D916338B25A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675BA39-E8D6-4AD0-BCC5-4C1F2F1239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BA651B8-1E44-484F-B33E-D254EF34215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160F3FD4-8CCA-4897-80AC-2915149897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2E7D8D8-9713-429E-B277-7C2332B0728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A531382-7B5A-4CD0-982D-D748A45DC6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95257B8-AAF1-4993-A11C-935A6FEE512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F335B269-E1B2-441B-8E04-F704E065C26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748B358-6376-4804-9443-81E816587D6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4D2E6C4-A2D0-4EA8-8456-106E5605D98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5277E269-C553-423C-B146-27C011DBA2F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103C3F1-32DA-45E0-837C-E3C9A1231A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A3FD294-153F-47DA-9537-C28868E38D9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68C198E0-0478-47DF-A443-154F2794EF0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0B10670-A3F9-4F3B-B6EA-40A20F4E24B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0AA7C63-C251-42D1-B747-9BC9E3BA395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F0B7042-6168-4998-9D1E-4A3B5BAEB70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9E9E573D-367D-4713-B988-ED4EED3E506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42C462B9-711D-4DC9-8E2A-BD6AAFFF259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98A333D-51CD-482E-A2E0-1329403C4F3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3F8BC60-697E-4FF9-8D2A-383837647D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C6743EA-5ED1-4B59-BB04-B7CD039D1AB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61A7F60E-EF7D-4C97-B08E-85F7F5D58B0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377BCC33-8FBE-4157-A7E4-5AC777F514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50152D2-49A4-41D7-969F-BA1F118873C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1FE4122B-89BA-4A16-BB73-CCDB391C5D7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0E30996-ADB7-433B-8A0E-B8482966C14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88B7C7C7-3BEB-4550-9FFC-B4546611A07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C702F0A-6B5E-47B0-92BE-86981A8048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89A2076-DD59-426E-9F39-BE348DBE351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C7344F5-C9E6-4CB1-AD7F-8C75800E19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228DCA6-50CD-480E-8F32-FB7BEF4E3E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48553C1-15D6-450A-BF05-40CD487E853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31771EC-6448-407A-B77A-A2D6AED1DD0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07081BE-F0B2-4B68-BDD9-55626AD471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9C0E870A-1B46-43AD-BC2D-578AA142C0B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2CE90F9F-1E3C-416A-AAF6-7AFBD7E3EC3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76F883E7-80DE-44B6-85B2-1E7E7568FD22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149DE0E-E3EB-4A27-B3A2-5D32BE6A1D9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725D885-F21F-4B02-A362-BA408B8E42F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7C2E666F-C654-43F9-88A8-D7136B90EAE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F10116C2-A664-41E0-8726-2B4E27634DB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4CBF37B-3BCA-4F2D-8469-C609608C708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4F7D4B0-ADB2-4470-999D-B8735543DFE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F0FF8613-1DF0-4138-801E-170CF8050A10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4F61147-5627-454A-BBBE-6848BE60EF2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C0C8818-EE88-45A1-899F-0D04A1FB9E3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043B283-98B9-4895-A1B6-0074783C985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3E966D1-11AC-488C-948D-AC1935BC51D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40F74F2-E4F6-4922-A57B-9DC99E2ABCD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6AD8CA35-A627-4C43-91F1-53C6C03775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250CA4E-44CF-45E3-AED8-AC6C7730337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1B0BEB92-D806-4F32-B920-784E8E9704B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B75D03E-64EF-4B4C-A89C-A76DADE8C23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E53F199-5ED4-43C6-BAB0-D79FCAD3B32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8678AA7-C032-43E3-8CB8-1DBF2CBA010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B3CD00E-B29C-4827-AE9A-6635C0B145A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71B412C-B909-49C3-89F6-90066ACA957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D743500-2452-4494-AF0A-80352790E72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BD8E24E7-DBDA-4685-9FFB-FBCB26AB7A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70EEB36-DD81-4847-85B7-0903BE5BBB3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66DE42D4-B29E-48E2-98D7-DD4410DFA00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61A6CAB-B84E-45DB-AFA1-51B2F24222E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5BB03B2-5DB3-4EDE-80E2-79D8AD4EEB7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CCDF2183-00E2-4438-BBAA-31CE16B7E9F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3CC6031-013F-4413-9CE3-9B679026D2F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91F90E3-F93A-4591-B9FC-46EE35D0A11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FB23E56-1E43-4E72-B028-ADBC2FD12E1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3C5C318-84CF-4D28-A76A-C5332BE870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4D7B662-209A-4F6B-B587-C2CF0269FA1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DB9CB4A5-6C7F-4373-A0C1-86BF64981C5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FAF09AB2-EAD8-49DC-A385-FE12B86F408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BB1B4649-BD70-432C-9A72-18BFDE59276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C138EA6-7E8E-443D-B1DC-4BA9385C92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2C9F530-8821-459C-BE8A-299922BE460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22238DE-2E8A-4749-9B88-CE4A0B1C4F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EDF6E02-4563-47FF-96A1-8F3908784B4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03CB66E-1B88-41A9-B444-553027A0261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CF69740D-E0D9-4A24-850E-F473BB8572E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BA3ADFD-55B6-4BAE-8832-04FF22FBB7E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3E557EAC-39E1-490D-8C7E-E3E9B6CC254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79FCC52-F979-464A-A76E-0FBC534F666F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59C4CEAA-1D0E-4E0F-AA52-CED0351AB88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232088C6-01A0-4166-A2CB-73C4D6B0932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9E1CC06-5138-4E63-B0C9-BEC292EF889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EB89CA4E-AEB2-4BE6-BA8B-7935FC6B48D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814FEBF-A27E-4418-AEED-A0C4356B472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726E597-5A8A-4876-A603-24DA014A86F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FCDE8BF-5D9E-4A36-BAC6-7A17A1CB5D5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8637E18-44F8-4D30-91DE-9C8B10BD5DD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B7AD28C9-9CD9-450A-BC11-432ECE9CF10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70B7CA8-5B5B-4DB7-930F-4C487CA5701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BB09758-CDF4-4B6F-885E-20C215F5C07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EA47E34E-5E89-468B-B58C-8988D51D02E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53D00155-4F6C-4335-A71B-404EFC3A31C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9E440FF6-B710-4BAF-A157-C7D76DD5045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C3AAA2D-94FB-4731-99A7-603DFC6CDE9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80D18C6-E63D-411A-A3A8-47670406C26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98DCA3B-162C-4EAA-87B2-07E1C0F0189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081A7F02-D625-431E-A391-2949F21B19E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42216881-85C9-43F9-B4F7-00465445AD0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E1F9EF7-AF82-4B56-9654-88339D169CE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F32D641A-FC40-4FB3-AB77-D03232D31AA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2D0DD1F-BF11-4D5B-8DC0-17CC32ABCDF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B9117D9E-D4A3-4487-8A8C-8B107857D892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5DAFCDED-3EA9-489C-94FF-CF662ED3FE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952BD6B-72F2-4167-B07E-13BF5A6D745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828D04EF-30E5-4CD3-A13A-244563B4E33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75070A9-85AB-473D-ADC0-B55AE4F077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385DAD6-A07F-49B8-B9EA-2741300CB3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4AE231A-3999-4BE5-8A57-94D493F1CC86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8395CAA-E4E9-43CF-A855-32EA29F52D5D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C08ABEAA-F3CA-4BA6-8D06-1BC8B8890A6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84D5045-5559-4E2E-8DF0-1D001611F2E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9D86953-C06D-4DBA-AA0F-8B9E517A6B04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C76A33E-CCD1-43A1-9469-E3745FDB174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C760F294-CFCF-4DC8-A1F6-C7E3D3F8930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55F6FBD-9289-46E5-A894-4D2A77E2130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862A8C4F-D27C-41EC-859E-E83D1AACC62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D128F6E-AF2A-4AB1-A134-8EA4FB5692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DFF4944C-A3F7-42E4-B3FF-588EF93D2446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729AE39F-F43B-4A7D-8418-5A38B446152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3300D236-0091-4F55-9210-A4F150CB926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7A5E6A6-80B6-44D6-9013-33A1EA204E9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4E952458-877F-483A-8EDC-9EF1041138D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5CB9CFAE-449E-45D5-8730-2E31A875824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FDBE34E-3909-4FD5-B3C5-02D865F46D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744927A8-E283-414D-9774-1C19B7A38F4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3EC0EE3-B1D9-41C0-93C2-DB2DDF4AA3F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09B3E75-ACB2-4951-ACF6-4BA409972B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C3DC872-827D-475E-B967-883BB508A33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AB99010-6ED3-4905-A205-381F6693857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C9977FA-69D0-419C-BB0F-916356CBF77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853EF9B-D168-4553-A302-81236B239D7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4393095A-F013-44AF-A00A-0E46C22CB8E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F6CCF9E-FDCF-4AAF-97AB-99468D456E71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821F56A-A30F-4B4E-8AF6-108725F8873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3CF4105-F6EE-4D37-8930-63DC4EFF99B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3EADC591-F975-4540-B3E9-D171FEE80C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78EFFC7-6789-4214-A736-4F3D7F7D90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52DF30B-F3A4-4206-A3CB-BFCFF2FEA62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D641299-EA8E-4407-B977-52B0D17FED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9E23A93-168D-4B8F-81EC-44E3C38363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93998F07-104C-40FB-9A72-EE727F4179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958CAB3-7BAE-4424-A984-494F7262C7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3C723CAB-A0CD-4477-9027-41DF293DA6E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81C32FDD-39F2-47F6-BF24-FED84D9EDF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0E8D7141-10F2-41E2-BD99-B51161A7588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A500A42-25A5-468B-B812-95DB972212E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9817C7E7-49B8-4693-AAE1-EF4F3482A6B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4878E883-31E2-491C-93EE-467FAFDA462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7712528-1728-40B6-8B34-9A4553AE1A5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A42F3E1-45EF-4FE7-A5DE-6CB5D62CB83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D0251DD-89DD-4B4B-A798-C86692BC291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E8FA223E-E71E-4173-90CB-05ED3F945C4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4AD4517-2106-4EFE-958B-7C57D560F7B5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EAC4F83-265C-46ED-B1EE-0FB387F8367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4D988CE3-FC91-4BC1-B4E2-39348B47E2F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26BEC33-9A91-458F-B64E-7D18F2F97398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6EADAED-27E4-4429-876F-C753D4FB909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9BA6A0C3-3C02-458F-9916-4C48FFAD352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E841BA62-02F0-498F-A405-785D2D5426F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E9434CF-3FED-45A9-9E24-63C60F95466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90A08CA-F850-4A86-824B-748065ABCDC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866BBDA3-DFB3-4249-817B-772DBE83FF3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7A8C46B-0560-4C4D-BBEE-5F1CA21F833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485BBAEC-B9B3-449D-988E-5CF83407C40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8FAB31D-3975-4862-A396-FE076C2A2E0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3E0C5CA-9623-47AE-8A57-A1FEE2A7B28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62A0051-7AF9-4BF1-92BA-1CE77A02A87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CD2E37B-A5FC-4915-8E1E-3B15F7378D4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21E92BDC-C79C-489F-8D27-CF644E48E08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E95FDC0C-458E-496D-A892-AF1061079F5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498A643-45F8-447B-BDDC-18466543ED1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5E81175F-11B5-4626-B24E-45F4A9FC859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79D6506F-CD40-4914-9AF3-E3831E6D40A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1250D21-D729-40A6-9AA9-94576E17429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CE720EC-15BA-43A3-B70B-D85998AA10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00907AF-070A-42CA-A7C2-8813A304C2A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26A8522B-5D56-4EDE-A3BA-70E02177A2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ADD1189B-231F-454E-9A18-AF7E41ED746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7801F9F-231D-41B7-9031-9B235509B5A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3DAA5F1-1D0E-4D56-871C-E3117BA9024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54B782D-4002-42B7-8FE6-257E6A0CBE1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4C5B2AD-1BEE-4BAD-8AAC-1DF89DD75C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2A6BDD9-7207-4FB3-8304-0FDCE9EC830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86BF333-11CA-48B1-B57C-98661B5851B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53E177B-075F-4084-BC1E-49A07339862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5884AEE-BDF6-4F0D-8438-D06289EEB6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A46C31C9-2D49-4BC4-BE11-3E729CDC6FD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63AC97A-777F-472E-86CC-6C3A948982F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8D59B60B-A1A4-42EC-92CF-DE18B55637F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4076CA4E-B79D-4C1B-8550-3C9B64071C7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6D0E70E-6220-43DA-966D-D2B89BBEE13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7DEF9B9-0708-4EBA-88A6-3560537649B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433CD4B-B176-4384-8556-A823E67203F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A32DD159-FB75-4170-A576-1392FD4834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2C43DB7-EB4C-4EF2-8952-5DCBDE04E097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394D74A-1CDC-4D1F-960D-CB924B387D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2FCA4EE-8CAF-4615-B97A-DFEFCA43B8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ECEEE4F0-A9FB-450E-853C-48A7A02AA714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FF8DAAA-9A47-4695-BB82-5EA6C60A006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9D490458-88FE-4A6A-8A51-E02F74F4B8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5EF50F3-4184-46EE-B4F4-DDFB33B7ED8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2F9CEC0-AEAE-47F2-8BBC-D8CAEAAB48D7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7EE46514-F959-4053-93D2-6056426DC55F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D5CEDC54-D9A0-455C-86A0-461CBACDD86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9712CB4A-5A07-42FA-AB90-2F7D9D9CF2D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CC6B8EE-0724-4EBB-BCE8-BACEB03B2E9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9155C5F6-2B79-4719-B9B0-CED5A136FDF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C6538FB-7962-415F-8C0A-C43026E1E02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95151AE-692A-4D28-B408-0D2A8398102E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D49472DB-945D-4BCE-A5BD-A70A3312A36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DB0202B8-6276-4E71-8E48-9CC8B6FACF4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6EDC750-4117-4631-8E95-52BDB226C7F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84ECE83-A5B9-47FB-AA2C-86262189BA5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C840486E-A0BC-4463-875B-7A551E5698B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316851D-D3E9-4650-A089-2F93F89102AC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461C22F-D52C-49C8-8BA3-AB3D84A8F48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0BFDB1F-B706-46B2-A47A-5B5B7BF516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308F1BA-5D44-414C-86FA-E4B4DB81E7D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2149FCA9-3A40-46F2-A447-3567A2E8584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F544726-33AB-41CC-883E-8D981042EBD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0E2640A-EEFC-4676-BCDA-657213C790D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449735E-DE45-466D-AC61-3CB5C61CE06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40BEF2C-4DE7-4864-AA18-19D4B242E25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040FA8B7-B157-4B3E-A4F2-C0C72883521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E3F4EB01-62F1-46A6-8B44-0459322A70A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32403F79-5106-41F5-830D-E091BBF7B6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081E14A-3ECC-4D0F-8DF0-F4A81BAD5FD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C6D36F44-B7AD-4EA9-B832-D793766D0B0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ED991AC-B522-43B1-906D-38BEE7E4E00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431701B-755E-46FD-89CC-19D55040929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E71B511-5C99-4F05-ACCD-51D8BF3D1AE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60EC453-FAB9-4883-B7B1-4BCC4D2BFD9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407C39A-D5E8-4F8B-BD70-0599770D138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397154C-DAF0-4B3B-8F87-2A22608E59F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5760E1FC-2532-4CB9-BF16-FE3EABB7F31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A4731D1-EC89-461B-91EC-2C35C28C3E1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C3510574-E9D8-4AE8-86C8-F5284EFD140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D44CB82-C4FC-49E2-B39A-A5760C847E8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79FE493-B0E9-4504-A5E9-5B9ECA4B41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81AA291-07D7-4061-AB20-7F5809E0FFA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B0EB849-F34F-454A-BCB2-CEFE63472F7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7C93624-01E1-44A3-9DB8-F7ACE47AF32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5316E8F-10C3-472E-9963-E9FDDFA595B4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6F5CF15B-5D0B-4C02-BA14-DAC8305830D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5B27D034-432D-4CCE-8EE5-A26C886C7E4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3F0CBA42-384B-4B24-8F13-5C558CB681D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0957728-ADF7-477A-A357-ADC9A6E6DCEF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CAE6E76-6343-48A8-9783-FD88BFA5830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4C0A041-49E6-4C44-A930-9FA1621801E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9A8ABFD-B2BC-44B1-BB52-F9486EB88FE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800A5EC-D499-4F5F-8B41-D01320D6B90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B2530FF-B67F-41DD-A467-E463666D965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9F02277-D68C-406A-8570-44D1C8BD54B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040CECE-16CA-412C-82C2-5B95F97D7D5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BC543A3-815F-43A8-99A2-9182E90DCFB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192B8C4C-0ED9-4960-AD2B-67355FE1FA4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B855322-15BD-47AF-B3F6-4AE6F58379D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BF5A7B5D-63E0-459F-ACC7-DDF1379778E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D7CBF338-226B-4CC4-A79A-F6D34FD8C7E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65352D3-23DA-4A59-9234-7A619E558E7D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E8BD790-FC4D-4883-A8E2-C7FEF29DCAE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94F4A7E-6394-411D-9F9B-BA754981335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D4B4A8BB-BD16-445D-B1B0-3BC5A468F44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1362955E-CE00-46E2-9A51-21C2D590D67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1055498-DBB5-4F05-BFC1-C61B24055D9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3AC8944-CF8C-44AB-A8C0-B5C8BB98A66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0877BBB-D182-4EC2-BC38-2E0C4983DCD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D0B32DA7-FA80-4FDE-B6F4-AE8613F2B1D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47E9FEB-44E9-464D-AC7B-FBE3EE61ACD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CC6C65A-42E8-4D7E-850B-5039A38328D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92E29E99-C50D-41BD-9218-D96E681F93B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C089A8B6-1798-441D-BA9C-5A8EDF20700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EA86283-E40B-4B5A-8629-013B82EDC6A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49B70915-2DF9-414A-A491-CD06365317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66014B6-BFEF-43EB-B8B8-2271CFAAA6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D4C43CD1-E990-4075-BB39-B30D90E7AA5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D9C92CD-B483-4161-92A4-DFD7D121A83F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129C83E-18F4-4A40-85B7-5437C7FAD58E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5ECAAC2-9CC3-4106-8897-BF7420B7D30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BA20615-76DE-4E98-A418-B3DBE09B887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EAF07A2-8BBD-47C6-8459-6EF8F0F3090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C9210CA8-7241-4605-BB7D-2536321E6A8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999E4FD-E0E4-43CE-B961-39AF2D8018C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A196B122-E878-47DB-924D-C8C7377D87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EED9A8D8-08ED-4626-9971-85ABB3D9DA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0BDD009-9BF6-4CEC-93B1-813C4C39D733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F2E0256F-94C8-4441-BC62-46FB383E767B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EFEC5E8-FE31-4AB2-9975-0727900CDEF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78A77840-6A4A-43B0-9B23-27116B59E7E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2D0EB554-9196-402B-99C2-636F61E584A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D90E311-93F0-46EA-A7DC-3214CCFC82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4C7E6C09-ECC6-4602-AEDC-8A5957E4625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AB44258-89DA-4023-BE79-FC07A37DEA6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C7370F4-48D8-4E31-B085-65571878116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3F744D0-5D9F-4DAA-889A-F842B7562F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81B721A7-AECB-444F-A003-EE7EB5D81356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44E2493F-3297-42FC-81C0-5B79CCF6DF9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F359C91-A91C-499C-83A6-BD7CC0340E5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E30ABBE0-30DF-4EBE-8FAB-FBDC7AEAC3B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227061B1-6BE7-481E-BD94-C05AA5A62A7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DB6C3AE-4F66-47DE-BECB-94CF3BF240A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F41E214E-D166-47DF-89FF-59BC1DAB0E7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76A8932-E8A7-48D4-A2CA-12556842B06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22F0E164-C9B4-45CB-94D1-A59F1768DA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3D4448A-4134-42F6-973F-1367AFEFD4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51595C9-66E0-43D0-8F48-C889C3FC399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02A439A-8E07-41DD-9FE1-E29C5E5A54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DB0608A-71C3-4524-A80B-8380CC6736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08EA0C3-3EA6-4319-97F6-B4F45AD1B3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88B352D5-3BD1-43A5-97AC-3F050EDB7D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075A29F-5D2E-4531-9D0B-9A7CE1F88C4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2BE467D6-1B36-4B7A-92C6-D7ED339E43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019A59B-E16D-492A-BB10-6A2C99C4DC8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695120B-020D-42C1-AA2D-1B7263AC370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0F68652-1420-4686-8B2B-DC940092A01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42349A4-27B8-4B83-8431-DCD9F7A4F43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5E2F939-D46A-41C5-9319-1E80D9712A8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87AF884C-624E-4A7C-8ED4-F93B04FF1338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8564BB1-CFA6-4F45-9D9D-1324A1F3547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243833D-968E-40B5-B5DF-6843887B2CF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DB8D3A3-0CEA-4A92-A596-33142574596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EF737D0-F976-4653-B054-627F2285369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384866B-FC1D-4BE9-9272-78AFF72FB58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8AC079F-8237-4BFD-9F41-9B5CBF74CF8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0BC9108-30D2-42D0-BB9E-BBE853C375C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9DEEDCF-09A7-4E8C-A9ED-315217B06EB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878BBC3F-F458-4EE2-BD5F-DD8D7E6D831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08DAF79-E2D8-469C-AFA1-30A52483546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B359B25B-E365-4217-9673-D410A5FFD71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CE2411C-927C-4EF4-BB02-3538FE79A9C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E1AB6EF6-B714-4000-91AF-58BEA79CC05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09FB6BA-0A89-47A9-AB34-0F42B3C3EA1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28D5D8DC-0651-4CFA-8BE7-732F5339289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5C58AF6-621F-42CB-98BF-DFFBEAB9305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42D78DE-FEBD-4A9B-AB0C-D63CE256B17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A6F28F4-24B2-43E8-87FC-6F52E3FF64A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C605493-5F95-4BFB-8A71-26A56324FF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AF80DC1-831D-40B5-98B4-FDBAA006ED1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6F8CF48-AA01-4075-A30E-E8B67CD0183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FDEFC70-A20A-42F6-AED7-D88968C76C3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9958A3A-BFBC-4A35-BA84-E4D57D8BCA1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247FEF6-3B32-44FB-9FE1-D208E15F48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A4BAE0D7-831A-4291-8E55-28A4AB418E7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2F3E523-3804-4814-A9BE-8C41E2AAF00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57F4D0A-FB8C-4B12-AD9D-946F1E2BB44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77EAEEA7-2D82-40BB-91F8-ECBBF31A19E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DB82E83-C84C-45F3-A2A9-120297E2D7E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A5AB848-D434-4106-8E42-0D3529F9B66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2E9B72CE-B6C1-424C-88F8-EEEE14ECC8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ABD24C8-EC2B-4A23-9FEC-E3BD29C3BD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143BF29-65EC-4DB7-ADB3-99E9E466DB8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5F15AE92-34F0-444E-85E8-20D7CEA9277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BBE7ED4-CA09-4CFC-87B4-D08DF1F151B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83802F4-840E-45FF-9BBC-41FC6C6CB79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BD2095A7-EDF4-4A13-9A20-7D75F3A5DBF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3DA00F8-6418-4E65-A17D-92B49E97862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E175685-CFDA-4FC0-A620-0B6971F16D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B13A598-E3DF-442A-BB78-53F38C70CD7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3D89AB5E-0290-4548-8F84-936245A6765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7D2B328-7248-426E-972B-CA7A55321D3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2AB61FB-AAD4-4C50-A644-50FCDBCDFC7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C7EB4291-E08B-4217-9D81-2A72B54FBB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E631950-53B0-4526-8CC4-EF15C6E293D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49595020-94F8-4A3C-98A2-0096FF44549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53E7A54-CF8B-4BF2-848B-1DE9C83847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89300ED-74F6-4763-A497-5872E1C8C49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B9871F1-FB8C-4B92-9951-1321133C526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4675F62-B43C-4098-80E7-6D27FC374F1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F34A7094-EAB7-4996-8B3F-514A846E972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31CC0917-AFDC-40F1-A73E-5F94B875A09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9A37F97-196E-40C6-99BB-37254877AEF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DC62AB4-419C-4AF0-90D8-F1C8BA3BCBF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69AA75A-440D-4579-916C-282975BF9F3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799AD6F-CCBB-441B-BF66-00330CA5A80E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94E7061-B3D2-4444-A0DB-DEA1C93CFC6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18D4166-9658-40B3-B172-E48372FABDF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A7B9026-DBD0-4AD2-9165-5AFF19254660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067D35D-3628-41CF-8371-172336F6895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B454EEE-8414-4884-8F3C-52D8AC35654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8E9134A-F1A5-4141-9F3B-49AC7D3DC40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2A6D593-D2BA-4A0A-BC0A-94B3B362D0F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5FB37C7-B90E-4043-B4B0-BF3DDA5A8CF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BA92686A-B9C1-4A85-8CB8-5A2FC0D7683D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00AE817-3EF1-42DD-BB26-2128AE6441B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7AFFD60-CABD-4974-BD6F-C65EB3A1F57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3A158CAF-E4E2-4C60-8C2D-251E140FEC02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7889566-25C4-4CD6-9A37-C20722512ED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0765EF18-F3B6-47E5-8EAC-A819A8FCDBC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A7FE22F7-8780-465D-A6A8-F549FD006D5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225D6D9-5123-43B2-8990-F787CBB20B3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A53A6E0-E5BC-432B-AF31-1D112591575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E8E299D-4930-42DA-B855-B2F278921F8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3020AEFE-A4B0-4A8C-B0EB-8F3DABFC5FD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22B76FA0-C13E-4C20-B162-4978E5587A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19F1F37-AE30-4E56-B6C8-E3187CD45C8B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AD17E86-C0F2-4171-A36C-67B40EA49A6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71CA6C0-9A0A-4186-A7BF-D966A6581EB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35AE19A-389E-4E01-ADC4-CEBA5AD92D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57D7386-E48E-441C-85D9-D563D1A8B86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9C85EAD-51F3-4584-8961-ED8B7AC5443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0C8DB8C-92FD-4F0B-B830-8A09241058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E31D1D4-8697-4A1F-9A74-5D8FA28E93B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B09DC7FF-834D-40B5-B976-B08AD072B4F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50D9CE66-E0CB-4EC2-B774-DDB6CF1D821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03CB4A4B-78E5-4348-AF88-E97BDF1A2BB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B879752F-2322-4290-8AFC-D0919A930F7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BC6CA272-B961-49B4-A835-77332DF554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0164C2D-5C23-4BD6-A786-379586DB972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E3A52F1B-0151-4D2A-9E00-E15D813F9D0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79F0ED6-198D-486E-BD1F-90BD9F60982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122B0D2-A8EF-428C-82EB-2FFFEDEB23B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AD6D476-58B1-407C-AA78-E0CA99148DBA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B2BF5F4-3D6D-4BA9-9FD2-79E3D7C726C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105334F-EFD8-4F8F-A231-EF8BD72F039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AC59584-8522-415D-98CD-C7EC8EA5E7BF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E4F7468A-752C-4030-9995-EE4F989BC48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161DA17-2832-4AE6-91C2-3A838D40F37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09A0EE7-A007-4616-AC82-418B6DEE4BD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27D8C73A-B528-42A5-BFC1-AB895A6190B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E4374C2E-6F91-4D1D-B9C8-C98233B65F7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FDFCE87-E6FE-4FF1-9F7B-DCB372CC904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0930F19D-9FCF-4320-845D-ECAB3D310F8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F5FA6C4-1D75-41C3-A615-300E0829233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7560EBFE-ABFF-4819-BEF8-F9C37AB0D9C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E72386D-6B19-428C-9944-38EFC3C3B2B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6820FE9A-C50A-42C0-99A1-614548BD67C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EAD27494-EF1B-43B6-B7CB-E4F7B7478EF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F73DC99-27CD-448C-8C7D-1A51C86ABF3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07246E7C-947F-4084-9673-3B1EE5832E8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D1DE7CE-4941-4B7D-AEE6-69CC40E06FB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0E8603D-E974-46C1-A9DD-2B805EB2BB7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826BF079-C069-4F05-AB14-CC0DE149091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41AF116C-3E30-4BEF-A65C-9F67C797432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4F0A41D-BC90-4C09-82C5-8FD1C57BC51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74E89D32-4A08-4BE4-96B3-34832261A7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611D9F7-5FED-450B-923B-0DED768AD66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676ABFF3-245E-4735-8C3C-A6B6C0D26F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D7F364BC-C834-4C0E-BC6A-E1E0D29C5C0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BD9F3B9C-D2C9-46C3-8904-EFE052CCBE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AC6613CB-F959-4D33-A22C-5015DF015CD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5DA9F38A-2FF5-4420-AD35-E2EDC1FED6A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677D0A8-ED28-4CC0-9027-E4307C6FF6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A6E40BB-DF47-4298-9564-D91575A106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DA06C90-143A-49F8-B2DE-BC68F548685D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4CD0CF82-0ED9-407A-ADE1-D3353622270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45DBB3E-A076-4501-8E80-BB75479C114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DE81E1A6-5C27-4DFD-BBCF-7BC26179B88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F778922C-8D59-4DD4-A763-08EFECABEA8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BC8C884-514D-410F-BC46-A99E8821764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44D7A20-6ACB-4719-B88E-3EC31A5C1CF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0FC8865-ABBB-44B8-86FB-0B2928CD640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DF31F5A-50BD-424E-8265-5C2AA17943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AB6FA8AB-0912-4EA8-B273-8BC6C56852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C1F4055-6CFF-4FFB-9C5A-A7DFF6AB1C6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1DF1476-833E-4E7E-8564-1FFECF94B02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6D6ED8D-A1B2-40A7-B7A5-696FC475770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3DA91D5D-5B92-490B-8747-2D0463DAAEF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BB50364-9635-4979-A699-2B81A43F170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5769C7A-5F6B-4C62-82C0-32A71CBB19B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A8BF5CF-090C-48E6-B04A-9596CB9FC2A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F0CCDA7-8462-4896-8F9D-E753E92F143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159DAA7-CB36-417C-9E6B-E3D50679F19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9036DD3E-4243-4807-BE99-7D424E6B815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1E53D6A8-23A6-4C8D-A7D1-A56EAE3D044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334D8DF4-A02E-4942-8FDF-22CA036D307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32D1EBD-6943-41C6-97EE-891083A0811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EBC7C2D-87DC-47B4-9A38-72369A0F8F0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93ECD88-BA98-486C-87B8-2E56406495A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D2776FF4-0907-4A60-AE7B-21D1A9632B8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C2935B3-FE0D-469D-A134-D87C63BF705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0A868E11-997C-4D41-A7F2-B869E742408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57BF01F-CAF4-4D0D-BDB4-14B40507E0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4E349615-FA80-4010-968B-279F80701E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19474DA8-968E-42DA-B6A8-D78AD277C6A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907A8D2-9CC3-4BDB-8C5F-BF1D340792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7457309-9558-49A3-85D6-AF4AFC539B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EBB66CD-1088-4B36-A5D3-1271F7D7E6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3BA6644-B83D-41A1-9A9E-7F77E254B4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3CD12685-5E19-4DE1-88EC-D8AA63F16F4D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6B895C5E-BB38-468B-B186-6FC12297583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06C22D0-2B4E-45E6-B665-197CC8BA2D1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E9C0FFA-D325-4AB2-B2F3-EEC3F244C87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F9F9960-41DD-45DA-A116-636A739F5FD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63C424F-53D1-46CD-BA6D-C22F8F7B583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9EA29ADC-8406-4E76-9087-5257250C2782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AB49807-55D6-4ACD-9B6B-9134AACF0CE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46FFCE9-ACEF-4755-AFAD-6FB3F428CF4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FA84BAFC-34B2-4C09-B625-31FC3956609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F189E811-E1FF-48F2-AF7E-6A3E8F8D993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D87185A-9301-463A-8083-C4607F0ACA67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F1C79A6-E775-450D-928B-6D58C16B4C21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8E0A9DE7-F6CE-48FC-B1D8-186E819D87AC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FECF290-15B2-45E8-91C8-30F446E5BFE1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34E4AD9F-B261-4945-BA7B-E92B990C495A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86EB09E3-62A3-4B7F-8094-9F5BD43405D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026FA9B-C100-4144-B00F-6C4085F4479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6D89D59-CFCA-4310-9823-951997516D0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26FDD25-710C-40C4-BE9F-B1C7991AF1A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D3A3775-FEE3-4BEE-989C-0F039040230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601DD189-0DD0-46F4-9449-6DFE0D0762B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4B6C8B2-4F85-4E67-A042-07D84291A4D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AB4BA006-5CD1-42E5-9713-AC770C680B0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88C0EBD1-05DF-4B71-941D-2BE34935B3A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2039B25-8849-4898-B075-FB7A64809D6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17D844C-7879-4A16-9B84-A505E0B21FE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72D9844-AE03-4039-B0BF-5A2CC6D41A6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3BC4E72-7920-4EF4-B84E-D824E26540D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4B943AD-DFC4-4398-B09F-0C630D9C88D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B0A95D7-67E3-4D3F-AF5D-97A1CBB07A5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B389815B-67D3-40C4-8CC4-3A1B10764C0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180F37E-0873-4DE9-A0B9-A9E3788DB94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CE24FED-80E0-463D-A344-6E3404E6973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7B4FF4E-217F-417C-994D-FD7F8C08ACA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2DB0430-10FB-42DF-ACAC-74FC9D970F6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08A21853-886E-4993-A3E2-59113169B13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13D33F8-B92F-456E-A640-1B9BC88D74F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856FED9-928C-4FA9-8030-495D9A95B74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BC36F5F-E1B8-4C7C-947F-9DF9534EA78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F74DBFC-AE00-45B8-B663-8D50CED509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F42E6D56-92ED-4ECD-AF58-936105445A6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73BDBCF-99DB-4143-830C-7B4074CB624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E2775DE-396D-4855-9E74-A1848A2DCD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19F9541-D6EF-40E5-A802-5E71DC8B43D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F731234-1E36-4342-B491-4D920B07DC0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5C6C568-3D38-4160-8765-9923D7609F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5DAF59F0-19AB-4606-B7B8-37BD5B67641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F136A58B-612A-472B-85F9-334956C1178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89C93B2-4E85-4948-A13E-07D27E01CBA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FF5FBF2-1540-45AF-B944-4ADFFEAEF78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B60832EA-FE03-4389-B49C-1D7112618A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EFAF4E5-175E-436B-B334-EEDDE8CF0B8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34C1BD8-7AF1-4E7C-978B-D3C47100934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0C8E728-1D40-4291-86AA-C2CA3EF1531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BFEDAA2-4309-4888-B47D-82DA0DBB1BC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1466D50-4BD2-4E5B-888D-CEF43A24894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1C778FC-259E-4E20-925A-46F2367D63C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A9D0A1D-4C58-4E68-92C7-451109FCB65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F82723F-055D-450D-B05D-E034E5C6744D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0D99D1D-C298-43D5-8789-2172CFCBDFB2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F3CB45D-2145-4F63-92D9-C776E57B3DB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D1450D6-5317-472A-962C-1555CA02F43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A7BB064-4216-4F23-87E7-EC50B7C6E49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BE044579-EC97-4D5B-B699-E7A6414A1E7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ABB774F-D11D-4F10-8A86-62271145D62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D2C68B0B-0ECF-42B1-A2BF-6DF9C1FC2CA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8C9025A-9324-4244-AE0E-9A864C15579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CE9E7C9-798B-4302-9207-319749B695D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FA611B1-18E5-43E4-8269-610F7092D91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33CCC57-C666-4AD3-92B0-AFD87E0C69F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136070BA-254B-44D7-A333-2E39A55E296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FCA46C6A-4A35-40F1-B7E4-9240B30BD32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CD0C45C-87C8-43F9-B79F-F03F06AF7FD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DC7101F-CA1A-4AE1-9564-67A5144DA6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82A8E58-BEB9-40B9-9C23-105CB1A21A9F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1813B0C-FF6B-4DF8-8247-D2DE406C91FF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72A217B8-A6C4-4848-BF01-672C93283B5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8DDF5FC-690B-4132-BD96-E376C1B6846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326B23E-464E-4218-9536-F0F23000121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9CF1BA21-600A-4CD8-B4D9-60E8EA3C881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9F921A6-2092-4733-B9BD-67E5FF65903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38B2D939-D1DB-4D4D-A0AE-AABB9A4DD8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5D3DA20-31EF-4B62-97D6-13D8278819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F372396C-18D9-4276-9FBD-E6C605E8AEB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9514784-19CC-4B01-AED8-9B98096B3BB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2338B7D-F2F5-4A98-AACB-5D01091A4CA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EE65607E-24E9-46B0-9A05-6C155F3291A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7A56123-1E29-44B3-A8EE-DC044687D8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ED1AF49-2619-4BE2-8699-1ED18E4F683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10B5873-4C54-4CE7-B3C6-BF452A432A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4F80343-0480-455D-B62F-BE149790D77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061DF5F-ED5D-482E-8D55-7D4316704F2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960227F-9F9C-4246-80C0-F5F3FC16A48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F980917-A492-4A0D-8435-22F1E31A1BF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681FBDBB-5BBC-49C1-84BB-9B09F3C48E6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288B7F36-21FD-485B-B6D7-4B31CA92AFB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F48D190-164C-4AB7-89D9-FCA57AE634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DC8A39D-BAFD-4249-8AAD-D7CFA95392D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F6389C0-3ADA-45D9-A58B-B72894621F9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FF6C676-CB52-4526-A63D-122A47F3D50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5168FF9F-AB95-4FD8-B5AA-9DA95BEBAAD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A9E0AA8-759F-4BBB-8402-128AD50A0C4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A5F944C-CE22-45AC-8547-499D9EFA314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3E719EB7-5816-4071-8CB8-37897B5DD06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5C76B1A-71FF-4195-8B54-D3CB32A999C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D9E5AA6-69A8-4AB0-8D01-1DED2B280F6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E6E90B4F-9757-4747-B8C6-B0F9C0AC311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5073ACF3-408A-48DC-B764-F6BD6AAE2F6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CD2AB68-63B3-4504-8533-6F2050944D1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1E317CB-7CA7-4006-9281-4BA8689AA46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3806BC1-58FF-49E3-9A20-B82B5B87940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C90BB50-B89F-46C7-9DF8-43521FA0ADD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3E66DE14-FC9E-4E77-B876-24CA1068FDA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8B54D0AC-6D6A-4B71-A24E-19DF463001C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158D4916-29BA-4FDE-8136-7BAC88731A5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3DC5BE10-FAA2-427B-B092-01C42CC9FEF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687D182-8975-453A-B82F-D3DFB28DD94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E665AC1-04DB-4A18-8AFE-51856FAC05A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DE51448-C542-420A-9AEC-034BC959AD3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FF01259-1CBE-4FF6-A5EE-3DCA8241AF4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361B1DE4-5058-4E8F-B0E2-FBBDC48882C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EF2A3D6-D9F0-463A-A3FC-5D36D7A8357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9D5393F2-9689-44D9-A0F0-B426F09F410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E2D8A82-85DD-43BB-9C1C-F84AC90796E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7E497DF-5F52-49B1-AD8D-67DCA738051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FA5AC27-D3D2-4057-BF3F-EC5245DBA1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8CDEB20-59D8-494C-887D-37432387B966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A7F3B45-7427-4A6C-B463-458F73BD8F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7D3BC5C-7C01-4B0D-AAC6-4A9A5365F81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78F41C38-EA7C-4E9D-B18A-917EDC55278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0F14F32-7CC9-4387-83C9-D25C897AC9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D0F84A3-499E-44C7-8C22-C511569A50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D27B534-D77A-4239-B3DA-9FBCCE8BF54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353C794E-FDFE-4202-B958-63BEB60692D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FAABDF2-F232-421F-9616-1D818EE484C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74A2BC6-663A-4A01-B85A-22565B68627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7104D46-EF44-48C8-85D4-02289E846D7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C0B2544-C966-49BD-A9E4-54601556E7A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298D5F12-CC3C-4B13-ABFC-B75AF02837C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C034AFC-D118-4523-BED8-826B3E3950C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147C061-B4AD-42DB-AD46-A362547A0D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CE29583-E5E9-4545-9CB5-7D8D529A53D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5817BE89-7A93-4C22-A737-E9EE89D561A9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1745A21-D3D2-42DC-8748-A1DE27BD4582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D820C14-D8AE-4091-93D8-7D370787199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944A80B-2993-4AAC-B1DA-770249ED8D1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7BF2196-9583-48F0-A852-8FCBEFCCB53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1A46B683-9E4F-4503-8F6B-BCC975EF9E1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D7DD791-0018-4B10-8064-0E2A44361A4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9DA4807-BCBF-441B-B47C-639E9EF1AC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0B5E6C2-9283-4922-A8F6-47F9F42C746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B1CA34D-7DEA-48CF-B6EE-AB9B233C102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DA127FC-E2F8-4543-A7A4-3B191AA4201A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EFF1F02-950E-4ADB-B3A2-49B85CF2DA9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BCB36013-2420-4AC3-8477-C04E11AEA3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4A0F86B6-CAB2-4E36-9DC8-282F9286301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6CE9A9C-7F41-4F42-838F-990CE4F3597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C270F593-8FF9-45B3-BD1A-04C594910C77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AA83D9F9-9872-49A8-8DC5-B7B9224832B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6294004B-6677-4AB8-8A0B-82DB6AAC67C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921C993-ABC0-41C7-B264-D814CCD46F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5006706-73B9-4726-8A97-EF6C3D0CC7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3A70CE2-6826-4128-B8B3-45078D92CDF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735B47D-96DA-4DA2-A6D7-BCC0DEA773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2B755E15-2A76-4286-B67F-9ABC773ADD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11225B3E-5138-4B29-9482-E755CA805F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9B6CE849-D68C-467D-882E-B715BEA529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426DC01-CC37-4FCC-88AE-2633AE00763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E598EE3-3D4A-41CE-B0CD-45343ADC79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4F84717-4504-4BC5-8BAD-43629315AF9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15AC844-4553-4829-AA70-21F8A734012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209E12E-0051-4186-94B1-EDD1C2A49FC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E1CA00F6-E25B-4402-929A-442A8A63CF1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CDDEE80-19AC-4AF7-A901-381E071DF66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BB68E22-D59B-458D-A754-E9CAEA8EB78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BEB78E3-EF09-4275-9442-B00DF3026650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944E863-D1A5-4B7D-9CFE-97F61D48CE6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C04A69CE-A6C8-47A2-8113-2D819933D386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7984A22-6BBA-4F01-B40D-1888E4F8E38F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B4CB0A1-DD64-4FCF-B0D1-C6AB0C8B471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957AFEBA-EA75-4832-BA98-AF845989694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058895B-9F9B-4B06-B5B3-DAF9B823E864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466F84A-A1ED-4B68-AA73-2B7B25736A8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4E83EEF7-EE8A-4987-9DD8-AE115C28F6E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F7427C6-7B4A-4FEA-8C3E-82270724485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875447C-098B-4913-A34B-F2548715263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A2272BA-1962-47DD-964F-ADE1901A222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1F85C49-E9D3-4EEF-883A-0059CAC8591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9EB542F-5BF6-4342-B11B-2545CD69561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6C62B1E-4F58-4073-8F8E-BDB21AC9024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7DC2D0F-D1B5-4AC3-BECA-F52B4D47E88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1627AD61-4CE6-41E2-9C35-B7517ADDD63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3AF30E3-E701-4ACB-A2EA-2FB9B9B8EE0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E6FD9E1-A8AA-4779-890C-0DD01F8E7A1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A217899-EF70-435D-B867-7480227DA44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8175483F-837D-47F4-B76D-1C3CAABC619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F02BC29-7EA3-443E-97FB-D9B4375072A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41732AC4-88EE-4F8C-8D67-1D7410C0795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9E850379-26A3-4F28-8C8A-41A5D7093B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226D6A11-3F16-4ADD-B9C5-A55B2856BD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C7FDE9F-A489-4C71-8640-A8F161A41F5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1C52835-16B0-4010-89B5-FF376D96710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B85B321-77A1-454F-A444-E335F9732F2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60966D3-ADAA-4C65-80C9-825E364FB4B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CFA1BC9-6CED-4A74-BF64-90BDE19E98C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7837ACB9-6928-4ACF-B00A-12F6D1D85D5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0AA95F4-871F-4C12-A131-0965F1A611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05E143ED-E22F-4705-B3F4-89127C20C50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A237E36-4895-4BF5-BBC4-A0C4728BBEE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F639B25-6CE3-4386-80B6-3AF859E4A37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4BE77295-9903-419E-8CDF-56C5090820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2EBDFDB8-B7DF-442C-8F9F-21D53352B18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3AA1A0C-E265-41D3-A83D-4EC4B705B5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C64BA62-3046-4810-93D2-1CC39AD060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B0741A4-912A-4371-BEC0-98EEF794E05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92039E16-60AA-4C2B-A62F-B6EF0C8B3AF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55ED68F-BDB8-49A1-87A5-307B2F83E09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7E02113-AD38-4480-8B9B-3CE9E8ECBEE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89E7A03C-00D9-4DDF-A1A0-EDE299FE9D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B3D6944-1E05-44EB-84E4-9ED65378B033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93263C6-7242-4DDB-B2C8-76F2DA86C47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9132BE2-4827-412C-8998-32C0B9CD3FB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2779304-3BDD-4B8D-AD6C-914D13DF53C7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BE7FCDD-B54E-4833-8CB9-041BA145CA6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51A0BB2-D215-4706-9F37-D8BEC8EB50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1D6807A9-6A19-4C76-B819-5EF411C524F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5C7C813-5D0E-4765-8562-0756F92A5E1E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2E2A19B-EEFA-463A-A234-F6676E49732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CE3F17C-54F0-41F0-BA89-7FDE3519BB5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DC13DA2D-58C2-4B1A-A47F-7413A8B600E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869883A-7B4A-4C66-870D-523A0E1518D4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D77EF5D-CCFC-4069-9EE8-6A0B7DEF6B2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94973D8-A0FB-4F8C-9668-D469A339C4D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1247D7C-241C-4EC8-BDA6-41BA2C7AD339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CAA5D6F-8F13-4E8D-98A6-C6C812A68C8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A3BDD41-E1DE-4C25-BCA8-7974ED41545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860FFD8E-44AD-4F7B-9D9B-6C6B994C699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93EF71CF-74AF-480B-B51A-008F8BEEF91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4FE530D-DA00-44B2-9398-492C9062B4E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0230063-5C4B-410D-9B45-6684DD1BAC73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ABAFF93-4994-490D-9516-F8B2939F62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D3A146D-F98F-4ECF-8823-007A843CF9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3756F4C-F921-4024-B803-FFF8955FAD2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79038AA-68D7-4EF2-B1A6-DA6E8ECCA3B4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3DAB7F1-B9B5-42CB-B116-72C5B5E69FA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CB870C88-A7BC-4FF0-93EB-ABE7FBABF36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B7466A5F-9CC4-45AF-8A1A-0FB210BD5B0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C92C8A7-F654-4C5E-B2D0-05A82571A98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9C71ABA-F92F-443C-ADB2-0BDA33453C5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8784FB7-FF1C-4C66-8743-1446F2B5EFA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4922AF1-0EE1-4A31-B726-84DB63ADB6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AD10BDDF-EF9B-49BF-B1BC-435AC9D4B19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D86C635-A7ED-4197-9D60-7036EB78B4E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5A02A9C5-8A6F-4A2A-A8B2-61072BC5A4B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33210681-7849-4481-A8CF-298E05F20F2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826FE38-B670-4989-962E-5B55D4028AC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3EE4267-9A73-486A-A8DB-4E2F2EE1CC7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A5318AA-B111-4773-A489-22FFBD40ED6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399634B2-189A-41F0-AE47-842A4A8EC3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F8122199-8B60-4D44-B99A-7BA1287A84A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69D7A6EA-98F4-4E56-8429-132A879C4BF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C0A4A5A-41B9-48F4-8E33-88447C12D4F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209FB4B0-CF25-45A3-8134-E526285C4EF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4908DD7B-DE81-4C88-926F-381E0EC5065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828333AD-155C-4E61-9952-34F368427D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C5F63ED-87A5-4E92-9C7A-DC6E0915374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208C499-03A5-4C7D-99C8-08333BF3B70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33AF362-76E8-4289-9ED8-FCD6EFF9246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CB721E61-AAC5-4093-8BB5-BCAC5F344B7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57A8DFE-BC68-4972-8962-65ACAC13BC2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2AB7399-A7E6-424F-84F4-61A2592EB24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7D61B6F-51CC-48A0-9B30-DA06FC9C3AD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434566E-F58D-4978-9A31-C56591ABA7CB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A50C393-5B08-495E-B785-C73E1BA9293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91C1478-98E2-4F63-B0C4-858040C4310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98C8C05-6B39-4D2F-9D30-66350FBFBE6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47C35CE-7FDA-4156-AD86-BB920FE2B6C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A697E38-495F-4295-8879-0DEA0CB1524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16945969-0764-4ECD-BADB-BD61A381317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6798E14D-9FA4-469A-8CC5-69AAAA9AD82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A847CA61-F665-4D77-886B-1170EACCA1D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E2FFDD8-4FFA-40CD-A585-49A332C8ED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47053DAD-99BC-4AAB-A28A-55DDAAFC56C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16AA0E5D-B9B2-41F9-9354-26C738EF72C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4731CED-7CCA-47BB-83EF-67590079C200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942B85EE-38A4-4F4F-B04D-77C4EEA5337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9AD8770-27BD-47D5-9D91-09F946245D5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C405776A-1323-4702-9652-0A66D69EB67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C7A3383-5135-417A-86C4-3B96305C710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E1FFE62-F3B5-4FC8-8A1B-9A01C34DEFB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0D5025B-00AB-497E-85F3-ED56C549A21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E9B0B6D7-B543-4DB2-A4E1-5FE9F2CC79E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BCD219F-4E6C-4D5D-9F3B-73FB40DF309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EDF7D83-19F7-4B9E-BB31-EFAC61BB895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D8EAD3F-48D7-432C-A13E-DB4BA998149C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214A78E-9845-4D38-B6A3-9AF0C7FC84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51B9B67-2011-4547-BCBB-29BEB4CF9AF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84C40FD-EC8C-4FC9-A114-D5D4DAEF174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7C2912C7-2BF1-4BD6-81E4-4D3B548EBA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5AC43A4-C212-4C79-BBAB-DD42C159A6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A15D64A-A540-4251-9B41-D67C5DEF2B9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3843B65-4D8D-4488-9F8B-40301D1CECD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AAA6404-BCCC-4F31-9507-E616F5ED090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8757F36-8A06-45CA-84BA-7CD5ED777B6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F952EDD8-A173-4B26-A36F-7D4E80870BF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BE6CEB15-CDF6-4931-8118-273BAAD4382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B0FA3DB1-3303-4F16-BD5A-F3B223494DB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A735B709-355E-4EDD-B878-1DCADC81E54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DA0AEE1-71DD-430D-8FE4-E70AF824A3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C7AD56B4-2F0A-4BD4-9757-447D4D9EBF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DA2E9A2-F897-4DEA-B4C1-2BB8BAAC9E0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D41E9A99-4334-45A9-8A11-229ABAFF311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748989C-41F0-4A99-9528-6350AD8CCB4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11FD288-9309-4D62-88FC-65997A19815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65C3B41-12B0-4145-92E9-79AF31DD30E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1675C93-EF28-40DD-BCF5-887A2BA4A66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A227B82-7FDC-40E9-997B-A0EAE5198F3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B49D59C-8DAA-446C-98A8-46FF1D4C61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C2B5627D-D905-427E-9DEF-2D441B28D91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34C73B4-7B3F-448F-9FC7-2F5A3CB2AD7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61E8DC0-ED58-4C8A-9A34-7EAE6950342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BC4EABB-2B03-460A-8B37-D6B24DDC8F7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C045AAE-6048-4F39-BFAA-E34E1773919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7E97DA9-1B58-4F60-9768-F43372DB19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74EE75C-3100-4F33-9950-6C2A52CB5A2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0F7136E-54D5-489C-8831-5E9C7094DFD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D85DD43-AE3C-4011-8FC7-4CB20D8778BF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3DC257B6-8D61-4050-BA9A-70EF73B8A25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E684C6B3-00D4-4631-9726-998CAAD2AEB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E9951E13-C9E7-4A86-B475-CA334AD577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7941D8C-0479-43B7-8A28-DD2A7DD9CD9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C32361C-6990-4016-9149-60C5BF5A24F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885D979-560D-42B3-96BA-22F12CFB75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11CDBAEE-BC33-4946-9228-D1695D8065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88F2E26-9073-46C8-B44D-2715409A51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146824A-4C28-4DE0-BBA7-F6357B76758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EF3141A-AF52-40C2-95C7-429DA6426B3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E5E76F6-8934-4A8F-8BB4-B16FDB6BB11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AF2B42DD-F094-4FBC-B80B-B9B30A2B98E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90C0A6F-461E-4627-8CC6-7045A3ABB03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1D03706-1BF0-4014-8426-909309C7EAF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EA52233-D4D9-481C-BC60-A3A669D118A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167861E-7F92-4ADE-A4CA-8FB8BAC0E4E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8825925-CDD9-4714-A28B-669D4A21CAD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C2B27CC8-606F-4716-8254-E48FD3F2C0F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98C62F2-637C-4E71-981A-EBC9AC7CBF9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8E43CA6-E107-416C-BFD2-53ACCC563DA5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7792134-926E-42D3-9848-7D7E01620DF7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D4DA929-D43A-4311-A148-EBE0FE8FC0BD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A89C5D68-92C0-423F-9CED-83D7A442F38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217B8E9-768A-48B6-865C-BF670654840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1CA303C4-8FCD-46A5-93A2-3D60490378F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F5B3450-5FA8-4D5E-A0ED-9615039FA46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197265E-699C-4E5B-9BEA-69BD4CB55D0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C2AFBB3-500E-4E51-8858-574B1C4A6A5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5F80F67-F81B-4478-9598-D9FA86262CE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1EC7E028-4924-40F3-90EA-84B87E83B7E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CB5F06D-009C-4D8A-A0CC-01C5BFFBC67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6EA1B3A-097A-49B4-998B-C858644C94E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C46E555-F2AC-4518-A818-36F88D24420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4A24E03-5C54-4B58-8FAE-74432931F2F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2E6BD84A-1930-4461-927D-58315D66B7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0A07A23-4F0C-45BC-B953-5EBE62A456E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4ECC6F5-389A-41B4-B648-589683FDD1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E4E05DA-D912-4A3A-9F78-7A92B5B89C3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3333D2A2-2A0E-4787-ADED-5E84ED4E865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0117CBEB-63CB-459F-9456-C3DEC1F33E2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02D256E4-8DD0-4DAA-A122-B0783A4B34F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84336EF-5107-4E83-9E5D-417BA31C8B4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D4607B3-8B02-421D-9761-6A9D456357F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005AFE5-C6EC-46CB-964C-468ED473C27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81BD20B-60CC-45B1-B424-E8FD00D83F8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51C278AA-A740-4449-B009-2F8C2D3A08A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D6D7F97-7FB7-46FE-8C30-6276D21ECDB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04AFCE0F-7D9B-4503-B9D0-42FA186E8D0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9F2EA4D-FCEB-4E1D-B9BF-0A68A58E12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5CA5E64-4B97-4D52-A260-037148385E5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E01E728-7DD8-4978-8655-2945D2D378E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B5E7631-3D25-42AC-BFBF-04AEA1A4D0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17ED729-FFDA-420C-9AEE-21C39F7DBB8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7B16600-535E-4F58-B8EC-49DC76A9BC4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021B1BD-C055-4C48-8CDE-532B44DF5B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178AC18A-FC05-4EDE-84A1-AA0745445FD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A90E84F-F882-4323-97EA-5B1F472B629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264594E6-084A-4DB1-AAB2-D0C4175C779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9E668F22-8CBF-4809-883C-97F990ACE00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6CF7825-1262-4EFE-A980-22E263DF0D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720275C-C7F5-4FDE-9D9F-AD8B9673F07F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1BCCB06-EA38-49EC-B011-B5F7A389744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BD53974D-3B83-4B1E-B5EE-1E30110B447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253F3017-E8C5-44D5-9B9E-9EAB57CE0988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6A209EB8-B140-4402-9D95-149D761E3FB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47E8097B-22AB-48E3-AA30-7C7D8BEDF11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D27F428-60BF-4DBD-9819-558D9EA3E6B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243993F-3DDE-4B15-9AEA-58CED0BC9B8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25CA8D3-4A30-4BEB-8887-8356108224E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2237E55B-04C8-4CCE-8580-FEF124A21D5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D864B1E-D454-4A6A-B43F-DF1EED1E80E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42A1670D-C716-49CD-9940-CFE9D4C7C355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972A776-566E-4F1C-8EA1-CF481029917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48A6F76-7C51-4F77-AF33-26C81E84E56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E396AE4-3572-4B08-A851-59A4B55C713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5B5F037-8A83-441E-B142-9046E039504D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11375CC-4FF2-4E58-B60E-B1F4AF899CB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B8125507-CD61-40EE-88F5-5C505360F41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658CA88-85B9-462A-82CD-3D818EF8B13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6DEC004-F075-434C-A7E0-451A77CBB2A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EABC9F3-0000-4A92-B95F-A45D5B1A32E1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30C80617-8B73-468F-AA24-A85C3D7639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C506FA9-7BFB-4E66-ADA6-F01113393F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9D16887-BC51-495E-A260-173EAD4E62E2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28D64A28-3EEC-43D7-8F0D-1C1F4EC7C8CA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2502F15-EB8D-45B8-AB7E-59A91C2011A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0CB2E56-B6F3-463E-96B0-63B42AA3BFE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7ECCD2F-70EE-40B7-AF16-253A46E1775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8CB8907-F6B3-4F40-9BEF-C7900F4B650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7514FCB-0200-46D2-B1ED-DFDF2111E0D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48632799-2CA2-4E52-8FA1-6EB272B24F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A07D3656-2235-46A7-A706-FDABF5B159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CCE0F297-30E8-4064-BCE2-FAB84548C08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F44A982-839F-40F4-A2D9-DBC66B9D49F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405B4B00-A8E0-4CA3-8DE8-9F1E833C3AF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A52FB57-E08D-4256-BB79-EF469DFD67B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8C02F69A-E9CD-4AA0-8BFF-2F59E7F38FF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8AECAB39-2841-440C-84FA-0F62231F6CC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CE0F91DC-F4C8-40C5-8B45-A661F7D0F2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DE24E61-5EB5-4F1E-8864-3732DA9FA91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8A7C21E-AFBD-449B-A7CD-B431174C757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D9F5DB78-D11A-4482-BBF9-6576011E1D4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3E18AD6-8CC0-4B9D-9CCC-07AE9254267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6219C96-12F8-496D-86DF-64022EE6E76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88A910B-9E67-4AB7-8609-D8317E0485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4685DCA-A5C1-4E3D-9738-7BA71DB55B5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ED3CE08-2EDA-4EE7-BC0A-0B272BAC7BD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1DE6287-590E-474F-9C96-70BF634E729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C1E3F37-4FDD-4605-B08E-F6D8772033A1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C3B3F2E-E148-47B7-8D99-E4B1F641B69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BD3497D6-20C9-49E0-BF51-00FA1936C6E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B61931D-49F6-4038-8ECA-13655B6A5C4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2321275-2456-4EEC-BDE4-727B5BDF007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D311BE99-3D8B-4F50-B351-F3BBFFFD6D34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C04956D-4041-4611-B385-ACA38961A0C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403B22ED-A17A-4F5E-8A9D-176019A5D83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40F9FD0-672D-4710-9E3C-D12D6CC391B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7E23E68-5D6F-422E-9787-450AD152B28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990F377F-64C3-460C-8D65-72F74E7151F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9C196E82-F184-4101-BB2A-3529D420809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A4CD9C38-F1EE-401F-827A-4A98AB20D27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AA897D85-7B58-424F-A3BA-85A464CE03D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E4191A6-4C6C-4B65-9546-67F9CAD17E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AF81B7B-0E6E-460A-9623-3D8F4DB82A4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86B2EFBD-BBD4-4321-BD5B-42C34AEBCF3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1683290-CAD3-479B-B5ED-01FB4308915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759F050-7749-4532-8DB0-575268B66B1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A7B2DA4-643E-40D2-AE62-76B82A080AD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49DDCEE-1BBF-4894-BDBB-52290AC8B45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2228E12-813B-4C48-89B8-039D526315F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93C364AD-5C19-4BCA-8408-05054F67A6A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3192BAD-663F-4D70-A8F8-64FC99A4A72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940379F-5AE7-40A3-9E02-25B2E5F5F93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C91D0F0-EB08-4D34-AD58-B086D87DFBC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985785B-88E0-4525-98DD-6183E0362A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FF3254D-52F7-4B01-A412-7CF06E171690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999D528C-5013-4735-9512-732B067506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5987FD2-B86E-4222-93B1-DBFC7AB2C98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A612C7B-E232-450B-9CE2-A79B940ECF6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DC92981-DD56-4025-A520-2011214319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2F81392-8C15-4146-80A0-8DA77B9F86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D3222A0-D6BD-48DB-A331-1CB681393EE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93E5974-90F6-4878-AF0A-BF7F0A9DF67E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0906DABC-343D-4673-9635-F6EEB6AF012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CE7041E-A4C6-438B-B1A4-C7FBF75F409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53677145-D694-4C61-A210-DCBDFB8DBA46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C8D0696-C895-4980-858A-70AB270A72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5D5DE72B-630E-491D-87EF-7F703503040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4F543C8-BA5C-4394-91ED-67BE279A4D5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37B18FF-5E99-4D07-9C55-9133810C24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2ABC88E-B31C-46B1-B654-0443E02D9D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E95B658-1A1F-4BDB-9C85-C7BD253374ED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424C9D7E-E125-42F7-AE31-86D2A2E6184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DF6E3023-4DCB-40D7-82A0-05C5939BFB7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C6BB85C-DED2-48F1-A1D2-F07730DF477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A8DDF38-8814-4FD9-B981-413A3774730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1485594-736C-4CEE-B9CE-D409C23A7A3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C646483-7CA8-4694-A41C-E535D6EE216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E93D767-94AC-473F-94D6-D6299F45AF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9A061EA-A3EA-4AE8-8D28-02A62403B20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DB183321-6C4A-49A5-9E3D-98CECC16F04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532AEE53-FE45-43B6-86F8-318B5BE92267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21D952C1-632F-4D89-AB00-F2B7076475A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182EBAF-620F-4E4B-9D78-7015A60ABEE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EB157F3-BC3B-405C-8EAE-77F76B4862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7AACE25-2D2E-49DC-8F78-0C6B37AEA9C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3944C0C-77F6-4573-9D4E-09D9F25D0EC9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D5AC2E59-D16B-4F33-B1D3-EBFDD5CDD8B0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C8FC27F5-64C4-48C4-8DF9-F346C3C797A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7702039D-4572-4D13-AF75-2712393E638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F4137DB-8C4C-4FBE-896A-AE9000EDC7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9723C3F-2505-4C45-B161-D3D50836271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0F21853-BF1D-4A4E-B432-2376471249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C66A963-90CE-4F50-A170-3BC9A7D078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3D51E79-38D0-4C7C-963F-D71E54ECEA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2230874-21AE-4CB6-94CE-12A71C7CCC1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23277B2-0DB6-48BC-87AD-6E34CE58C50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38FC558-5A9F-4554-A8D2-D0B323DA6B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47D7F9A3-874A-48EC-B924-FFA021CFBE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A0CF509A-C631-491F-9B61-17AC91577C5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48E7FF5-1219-4855-9AE3-B538AD71AEC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6872E97-52AF-40E3-9CDE-3639168D0CC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E7EAE928-84A2-44D1-A4A5-7997FBB99E3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3F43CF9-29CC-4F1F-98E5-428E4D87B4E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E5DF2AA-A572-4F69-BE9F-077EE40A39B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855B5DB9-C987-4B54-BA47-D5ACB7596DBC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E21C7A1-801A-47FB-A3C6-4433928579F8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193C5B4-2B4F-4B95-A55D-376B23967DA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424F26E-3E7E-46AF-B432-F89B8183E80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429FA39-95AE-458B-8AA9-729701B5016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BFADAF4-589C-4B13-BA9B-DD9918A5F85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7A3143A-32DE-4475-B8BF-102E6488E804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24897184-94EF-4F14-B583-5734DF62530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E0160F43-572D-4F07-A488-10C2CAC356A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2C3EB624-9000-4836-B567-C0F2360217C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2372BC6-2494-4BFD-AD0C-03370C95067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3520D9C-5992-49E1-A490-3EF78A13085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46485C00-301A-4ED4-9354-49981774850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86AF419-87D1-46CA-88D8-748E2EDCD9F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B955EF0-14A3-4304-89CB-9B7BD7976E3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7B0664F-C254-4B45-BDEC-F15FC1BCC7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892871A1-8AC0-4D4C-995D-384BF9A782D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9AA2915-8C7A-4E03-BF36-5E7B542C9D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52B99EE2-BDAB-4310-8285-E029039252B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DD7209BF-FD65-4015-B0BC-4DBAEF83973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7163E63-1C60-48D3-A585-737F6D23E54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8539C9E-B6F7-4AF4-8DF4-3BEBA5989A5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05539B8-A3B6-492D-B2A8-CFFFD31B66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BCB3B68-8008-4D3D-AB68-31E139023C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121162B-35BD-416B-B520-438B17590AD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7E6709A-6841-4737-A831-D0DBF7A673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76F53BB-C5CB-48F4-BD3A-8C7EEAE2A1C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526CAD9-581A-40C3-B482-6906770AA51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7B9B314-3B1D-433B-B728-006277C0A9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4FB49A6-575B-4EE9-938E-7A72817624F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A2DA4B2-950C-4F9A-BC3B-164A011B0DA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119F1D1-ACB9-41B1-8872-284B4E3E368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D8B5481-B468-444A-BF3E-C894F4332BD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D1F67DC-BDE0-49C5-9A66-37F71D5588B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7BBD3B0-3762-45A1-8149-00149C549F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3BC09E1-7080-417D-9FC5-AA821BEC637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858EAE2-A85E-43E3-838A-3DCD42B30B5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0C678A8-39C4-4F6F-BE1B-00EA89FB05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65832A7-D49E-49D4-8ED5-C055F8E2F21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874F1E8-2D28-4A8C-B283-C8AACC7C343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9039A0E-31EF-4799-8963-14F7C080419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9BE4198-DAF2-4090-A291-DCACF720053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A049918-BAD0-41E9-8FB1-01C125E63F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5B22C6E-F57B-42C2-B7C3-735C0A87476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D09CC70-7B96-4280-B840-317D23C854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479D630-535D-446C-BB0D-AE3A4FF98B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7EC534C-D655-47ED-ADB5-9F0391C78C6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EA591A6A-1B37-4DA7-94F7-E4CB6EC4DA7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911B178-8751-4F20-93BC-4FD7D596A99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3F470B7-9DDA-48F8-955E-6F93C605E5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6319BE8E-67C8-4DE5-8B99-0D4C5229275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78EA078-555A-451F-8712-DF409B071C7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3964240-0679-4ECC-9F0A-B27A67AF990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0D6AFB1-DB39-48B4-AF89-130D5E3340B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1F66287-E3CA-46E0-B13B-021F8A4A266C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6C31D02-78E8-48A4-9F75-EED2E1C8305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52941029-7E17-4517-AF06-FE6C951100F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57994AA-2745-460F-B7EF-43C7428CE04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FA8A5403-F684-4728-ABF7-7978A2DC679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7DB23452-17BF-42D1-8C72-FA69ACD0782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8160815-B0AB-4ABF-8DDE-32891BA5C6F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B34B355-654D-4BAF-A08D-D22034BCAEF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EE3EB60F-C883-4528-B518-68C49B30808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F2F0E1B1-7A5B-48EB-8364-40CCC58A6BC0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FA0364F-D6A6-446B-AFD0-6EF623F4B5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2ED50BA-3F67-479A-842A-DBBDCC614E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B94F923-AEA7-4BDF-8C1B-DD5185E9E13B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54A6D4CE-9A3A-42A6-AADE-4C58A4C5554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93CDEBB-8C6A-4E3F-AA44-ECCC38D6D6E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BB9CD5B-963E-491D-90AA-A4EB2A877DE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3CF8977B-0B95-44D3-A359-3DAC6A37F3B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6251AF7B-C717-44A6-A26B-BD396974940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ED59C36-FE57-4D39-A0A5-71EF79EDB4F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13783AB-D03B-4462-9591-EC0B634F7E0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F1586EB-7768-4EEB-9851-2285E79665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A1799B13-9AF0-4D7A-BE15-77B84E396D9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C50EA13D-1199-4914-B981-F9A2E7DAF7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E3B62932-C972-41A1-9FF0-A32CA39E0FA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522DBD6-8E50-431A-9AA5-733B66E1E2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5B7890D-89EE-49B4-BBCB-D357DF2212C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0DA4F103-0DB3-4953-9C48-46BF1C7E1F8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2C14887-ACDC-44CF-9357-62798F76233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4E7AEE8-B726-435C-9026-5A5C13A3E7B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A3C43FF-A8A4-48E6-ACF6-A3D6A6B666C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101318F-1B8D-409A-A950-65FC428FBDB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36B4083-8746-4167-8E9D-0A4F1E838CC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6DB6BD1-5C29-4ED4-8F60-6CCF09F52D6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4F0109A-2F78-46F6-A24E-57D6C320707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32C72DC3-96F9-43BB-BF50-73E760E5AEE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51526AA-B003-4C57-83C5-3B9C861B853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4AF2376-A60A-42A6-9369-FD03846C2E5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3DCC4DD7-F87F-4829-BDEE-AA7251DF1D0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8B6B9F0-EBFA-4D1E-A43E-2D75AF95F87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1CC3B20-6D86-4741-AE92-7E4EE5401D5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97EB4F21-AE6D-4E37-AFFE-BD59785C2EE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E186D78-0C67-4320-B244-3D080658EC8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D55F099C-967A-4F62-9959-8DBD7260F7DE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C45FF3F-5698-496F-8924-3CFDD9C8637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21F17D9-417B-48D6-8820-E743828DC75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7F0D985-9DA8-4AB0-8E8B-A82143017EC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3E33171-1082-4A49-B7E2-B2A50F4B5B5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E0F6FD2-87E3-426E-8A5E-8B70BA881E1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7B1AAA3-10BB-477F-8775-1A19646A5BB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83B35390-D797-46A6-A043-420FF97F911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790B123E-6A2E-45E0-B0EE-CA53EC74EFF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B10BA8E-B40C-46F9-863A-C98298F71A5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94459E5-A745-43FA-BB97-8A93178DDB4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81BE74AB-34C0-4987-A31A-003281652AC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67BC4CD-ED57-4D61-89F4-2B50D6745B2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B250049-7367-481E-8DB8-B79D37F39FC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C3C0F0A-8830-465D-BFA5-D2326740D26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4BF5655-DB0C-4D0A-ABF6-27FD255EBFF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B5C0BE0-3584-4E78-AD05-8663236C58C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677591B-D590-4005-9297-4CE7F47D473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2E8F67E-53B8-4665-8E2B-3FA5EAD463E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D91218F-2605-45A9-8D13-3DAE89BAB5C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7C7BD8C-A1D0-400E-B79F-43275EEA889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34AC5E3B-AB97-4632-AAF5-1199E889DA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E02718C-B3D4-4C14-B16E-26003CB16BB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6189CDEB-229E-4563-8F7B-F6607045792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4DF5059D-3A63-4999-B85A-FDA7B85450B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7D91A83-F3DB-4FD8-A5E9-EE7F0B142CE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1BF8F18-1669-41A6-A7CD-7AAC296A38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BD28D15-C9B8-44AC-8875-9271C773D70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FF57BA0-EC94-4743-AE02-7160F7F2365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FF4C421-874B-41AF-B3B5-2A2F9524C6D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6C10401D-C53F-465A-A995-32FB7E9C5324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E6DCF23-B4FB-4C40-B25C-84F85BFD539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9C2C310-D979-4910-B85E-26D3FCC599FC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0C25D08-3861-4DC0-A30D-2C7A544DAE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89252C9-A008-45C6-BB67-FC1115441AF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A11D344-BF33-47D8-A019-BBB291B22AC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97C3E69-72C1-4DB5-BB3F-0096732AFD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671A4F4-F276-4ED0-B194-4B35F42AF9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193FF53-333C-4186-8478-00291B32756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2E53909-6757-457D-94E8-5603767BED15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5728449-A77E-4749-B6D2-716B0C169D4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C84B632-9AD4-41B5-9C2E-33E5AD2F4A6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C43CA34-1442-4890-B7A0-4B672A88CF8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AE96813D-DCC1-468B-88D6-EC386C9BF16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429FC849-7144-4887-A6A2-4A9F9671FE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E2CD392-8347-45CF-96E7-DD94EC39A4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4AC0670-B966-4465-BDBE-A8C39840871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1B260C1-EB1A-49DB-8D01-02CBBA2943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90654F5-AC20-48FC-B488-E491003D929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DFD0773D-5666-4BA9-B00B-159FDBBD3B6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16B598A-C7E9-44AF-885B-AB0664F52E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4249ED9-75BE-46A8-AC45-DFB9187F17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309BA7F-0A6A-405D-8CB3-59DAD77EA52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CE73B2F-FDC6-482C-B3E2-DB625BB27ED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419E007-615D-4F4A-B739-3B0C85D19B0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56DAAD2-F668-4CBE-BE59-6AE52B10BD09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989A7B4-A033-477D-8B22-FAFA786F23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91D321A-847A-461F-ABCF-07F22D530A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A15CB13-2079-48C8-B1AC-13CD79BAC93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F8E8E08F-4F12-44C3-A623-4DFBDCC418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EE3092A-CCF2-4253-9B08-14DFA75D8C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285C9DEE-714F-419C-9736-B57FF596A53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01D2A87-CD2A-441F-8DD5-322B9D0988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DD4D30E-A0DA-43C4-9A90-53F18D5AEC5D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3549F54-2740-4901-A633-6BAC26627E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E2C6A69-6E72-4B22-BB88-9D4DD96BD5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210B539-F4F5-4E4B-B383-97EB1489DB1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C5E3EC65-DDC8-4F42-9B7C-8BEA88EBB85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C9030E0-BE28-4C8B-B0A1-53BB17BA2CB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306F6D0-9399-4B54-9347-7FE4AB7D0B46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081D6FB-1CF8-45DA-B7F4-86CDB13A75B6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E214FC1-5676-44F2-93E3-C0D501FBE06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1E725FAB-5703-4B03-B972-14DEA0A7938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49725D7-AB26-4560-9EA6-6B0D914A27C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151E888B-F497-427B-86A3-01B12BDDD0F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3CE6281-FEEF-4393-8772-B51379541B4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3A677117-371B-4C95-A601-D05E4A017967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A3ADC89-16FB-4522-8025-AA0D366B756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D3F792A-FDD2-420E-8577-F0EF34F0D0F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CEDBAFC-A725-48DA-BCCE-8653A916B2B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EFE2B68-2F48-4586-8D68-FD0AFA0C65E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E57B481-0B79-484E-81F7-2A7689F5109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A27BD26-085F-4AB8-ADF3-D855F2937D2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8250D701-6E3C-4216-92BF-BC9D91FAEFE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76E6BD9-8F2A-41D7-BC95-66E5112D851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362AE108-E914-4079-9933-8C94C5568D4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FEC0BFE-60D8-40D2-AE91-AD1FBE749C5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8D515EC-32DE-463B-BC6D-EFAF0CC97F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C0DA1D3-DEC8-4C34-A75E-7E8711979E6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C2451595-C71F-4604-9ADF-D406084F1A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08236CE0-2575-4993-9828-51A65332177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6BA3EA6-1733-4E0E-83C5-2B8DEC28C35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C2F9D136-E173-4930-94B7-B2B6BD35A43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B306236-DD65-4BEF-A893-BF7F6FDB0FF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319CD2D-8FCD-45FA-8037-9AA14B55BC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45E0932-6F5D-4E4B-902D-C0F5AC4465B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E154A2A-F3A4-492B-B96D-002D5F5A390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855C077D-ED37-41C7-99B3-B5A858DE910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FA78224-C8AD-4DFB-80BF-39D26B0FECE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AB16262-9955-4146-90AE-E9F07552DBA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861D42B-6648-48D8-BA32-D06DEC1C8E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76BAF92-FDB5-415F-A08F-747F8A867C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5D85B1D-46B8-4293-BC4F-E8C7A5A9A69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B37B2E4-8E74-494E-B6D5-718C98A56EA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E0DF06FC-7EC8-4054-8BCB-F8B8EF208FF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775A4E3-5666-481C-890C-4706F4FA66B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A62E1666-D817-4C4D-99C1-EEA36E7C72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4FE980F-9915-41C6-B732-6C06845977B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DB97ECE0-60A5-4EC9-A9A4-7457C5566CE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FD08861-B9CF-42DA-8CD5-893DAD8C8A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3E7B080D-CC6C-4B74-BF0D-3948842EDF6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A67F27E-95EA-4532-8104-74B55D16FFC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3AB33A6E-088A-4E29-AD21-8DD2217B74E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57C35682-7E68-40B6-A6A2-95C7905AC45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7D1196A-3D5F-4CED-82FC-32A65054F2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8C354692-78CA-4B8C-983E-38EBAADCFD8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2F82500-A9E3-4559-8000-471ECF2457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A0CE949-F3CD-4991-AED9-4FE275F396E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7975C44-29C4-4508-8BAD-90AA6FE42BE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C2A3A19-2950-47C0-8224-BF323F90837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0C45F5A-5425-414E-8D02-4C95B3ACBE2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AE1500A-93B3-49BF-BD08-1F952EE959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F916D270-480D-447A-AF25-83A4FCA6C482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B0CE59E-1232-4E70-A57C-4EF99048114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91EF141-784B-4B4F-82DA-11164BD79DB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E40E0F19-DFDD-468E-93BC-5DBC9F7269C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9BA088C-C06E-48B7-8F8D-AC1D1FB8CED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9B43E5C-17C1-46CB-996E-2C8E1866C1A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98D82E6D-97A7-48C5-BAE5-D7923ABA9BB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EE08329-CF1A-4ADA-AED8-E1A77166016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93AC38E-D34A-426C-B0F7-0F2B54C1BF2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1257D947-DF88-4AF3-A843-1457F78F626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7587EE2E-E0C3-45D1-B3DC-DEEC1B91721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6AB1A373-AADD-4AE4-BB61-1240B37EA41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8323B987-F465-4337-8503-2FD2A4E8478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6F0DDD1-FD02-4E57-BBEA-68C546CDB2C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4F9B4BA-1E9B-4FA2-AC4E-A7A614757B9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DF74D79B-1105-4BA6-84A6-013A2B806B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631AFEA-DC46-48F8-8293-C4B58401FEB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EBCD4F7-FD06-4CF6-AD51-21160C020F0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B2252F53-BED8-4909-8D82-4375BEF6C68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B49E4FB-733D-4A3A-934B-94F54B3B35E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0E13D9C-C1AA-4CE2-9D31-C0E8EFDFE51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561187D-8793-4952-939C-9A12E29E814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769AB53-7254-475F-AC54-12069BEE104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FBFEDC6-F7CB-4126-9AE4-ABB3377134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A45E3F5-A933-4918-B01F-A21ABCD851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AA0B782D-DBD9-4932-B523-F150054AA62A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846C0460-F338-466F-939D-D9FF87A171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F5B2EA6-8DCC-4397-8AF5-5AE71136581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E22FF244-EEB6-43CB-AA7E-1796C1E36F5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17EC231B-1F28-44CA-95C8-7A2A9F37B6B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3751D94-B387-4B2C-B40E-05CBAAC289A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DAE7370-7E40-48BD-B0C5-021B478145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1B6C59C0-6BA1-400D-ACCE-863F69F6BE3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FF938BD-4963-4861-AD9B-16E0E56FE18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CDE41738-B22C-4AAC-814B-B2A4B7DA8EF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10F9CBA-8FAA-4FFB-B268-B4A2B6748A0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18F7CDF-CEEA-4FEA-B617-454464A40DF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F11F81A-21FB-45AF-B44E-BE43748A02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C3DAA36-CD8F-4752-AB20-90A3FE4A2D5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CC2E457-160A-4C75-8A46-DAEA88E56B7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93A56F5-32AF-4911-B934-00B3726E0E9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BBAE5A7-8FA1-41D2-90F6-FF3E8087678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AA398AF-AD67-4EE9-8999-82A8AF14449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2644EEB-F2D8-4683-A61E-FBDF00C0841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1A5392D-4D42-4EAE-A38F-3A5F33E4F37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298A778-76F4-4586-871F-2501D2F4720D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625E6B6-9B1A-4D99-943B-10E3F2A6434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B0384AA3-77DE-4E9A-A454-C682CC20466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D1DE5173-158C-4CC3-8C2F-731B060861F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E220110-D798-4997-9DF5-9528AFA6E6F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88CECC0-91A1-4C81-8C9A-6A0EE739BB5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2F98E82-F0F9-46D0-8488-183FF24E7CC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B203057-A584-425E-9B82-D013A8CCC04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37C30F1B-1EFD-4320-A984-BAF5DB94D7D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8740EF1E-8262-4E4B-B9C9-125783B3CEF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B9C1C0B4-D585-439C-A71E-E22BD86D983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AE24F8F7-D823-4052-897E-8D4A77AC102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841793FA-BBC8-4178-9E4C-A1B1256DBB0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0B2AAA2-7A13-4076-9DD2-2EFF07CDF34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4363051-8943-4992-B9B2-D89DE9AD56A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A2D809A-A5DC-4362-8619-4598C651502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026A2672-7D46-477C-B13E-4E80D754AE6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7DD7E4FF-5130-4D3C-A3AF-92BB632D272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58856B6-7435-457D-BE98-1C19C4F4321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14CD885-4D0B-47B6-B2BD-7D7D9B6B233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3FFD484E-E7B6-4979-8CAF-2839D96C5AF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D79FA1BC-30AF-4AA7-92FE-9A2A9C62B40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0CE28978-9606-43B4-AF19-25E494CBE29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6960565-D675-4105-8C25-9973D6834F3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42FF0B9-133B-48F7-8347-35BEE1700C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FCD317A6-A744-4981-92BC-7443AABEA59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F716F5B-F231-4A3A-B0BF-FB86358BE98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BF511CE-6A96-4541-AFCB-0DDF079BF27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D6550C1-B81E-4842-9CEB-9953C1E9F92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932ABB7-979E-41B8-A2B2-BEDB95FBCF76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8E84A77-922C-4A71-9257-773E1DE1685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BE6D1C9-C403-4D08-BF1D-F1DC8C94441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2055AA67-3A62-4DB6-9252-C66D8E7627A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1AEA16CF-38F9-480C-BE82-D729B910B04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174BF500-97DC-4752-BF76-5A0B49BD53A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E47FD5CC-3F11-49F6-BB34-E476A0823FA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C14456F9-188F-4BE2-8E79-655823D8704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37535F07-940C-45B4-8314-F1FC109123F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7E7D96F9-07DD-48EB-B972-5B52F4B5429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B7EBF444-040B-497C-A729-6FA36C49AD9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92EAD17-931D-4FEC-9B9D-94E316AA0BE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03321ADF-9B2F-4108-A762-3178F17083B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DFE140F-E8A4-4D71-BA2F-66B2A3801EE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D59E472-8E1F-47CD-882F-AD4F4D1D30D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04C85E7-73B3-48A8-B4D2-536ED9543CF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90459E2-6CF1-4934-A250-7C3AB853F6F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3DA6CD9-ED1E-4772-80B7-095E379275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D41DF32-C15D-4431-A4E5-DA23CB6B761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81763DD9-6F45-41FE-B5DD-444220DEB1E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AEDF261-B2FC-4C65-BF77-DB614223E35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E4AAF7C-A819-4407-8963-642E808D18E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5C74B43-CAE9-4ADD-89CC-5E1CC83BFD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74CA0E8-F0A7-492A-8899-F360E60D6B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B89BE93-264F-4A6B-B55F-E01FD2F0287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8FE049A3-3316-4EC5-BD0A-8F1A06A2CDE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3806685D-4D2D-4ED4-8DB7-DDD433BFBA63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AC3E56C-FAE9-49A6-A89A-CCB958BE99DC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8521A628-1812-4A0E-AF11-2CDF60B5141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CAA32CC0-9138-4FF8-AED5-CC3800E5EE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83C08F03-2E4D-40E5-AC97-7EF73200C4E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FA1D3E0-CDF2-41A1-BE32-E1A7E88A8D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3618728-EB3E-4D94-8CEE-87E9AC99AD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97957A0-4FAE-452A-9CED-E5A9D49818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ABA00AD-279B-4750-A72B-BFA9734D61E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A774B51-B6A5-4E2C-A400-94F68566996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2ED5524-B487-458C-BEAE-C8A8E3001D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1F2B510-D974-4019-91CE-2F0DDA09BA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139B7A6-E2CE-4ABC-AE3D-247EC20E089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BCF850F-DB71-4E3B-B5EC-AF5FFDB9BCF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842CEEC4-BF18-4E02-B960-768AA153F6E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9123F3EC-3AD9-482F-8BC3-BAA685B6F8D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7137ECDD-0D51-4381-BBE0-CE0F98FB7B4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4C0961A-83E2-4D97-8397-0C53942BB950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2885066-929D-4163-90D7-28F348368823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BB5EFE5-03CC-42B2-BDDF-0951BC755BA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B419CA71-8DEB-44C4-9A2D-19F47D04E73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F202681-0631-4739-AE21-1212A641B39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60C24377-7E0B-4AF8-9AB9-8DB1E95F205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6C51CB7-A064-4368-A52A-DA60F0010E4D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1BF78A2-6E1D-4E02-86E6-278474A0713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4C26B23-9AA2-4424-A535-736B916FA85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0EE3477-0566-4DEE-B61D-13A7D02673D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FFF1FE4-4CCD-4315-A31E-6C21869AD98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6660F80-104E-4C1E-93F0-4436FA4FCED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431F525-8642-430B-9628-E53A7B6E0F9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5B92A8F-BC5C-44E0-9192-38F40031325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3B5E5F8-8235-4F19-9130-1DA68EB6597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A0DB98D-36C3-45CF-B765-9239725EE3B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8BA11420-A41D-4A9D-B4FC-B3901057731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CB5E0A0-6FEB-41CA-AE64-6E50978782E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13F8EBE-F6D5-4398-AB3B-EB7D62D1BC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7301825F-CB3F-4374-AA5D-AC1CF4518C4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7719C11-4C4F-48C0-AB18-CE82FDFE63D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86A437D5-81E0-455B-B057-DD605483B2A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28FFE48E-0395-4566-8A38-862118BECDF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304AA06-CBCF-467B-A374-2C6C2A7BA7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A7C2158-FC13-4F60-A867-8046E760CAB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520C620-9FC4-4226-B961-B6D33C0577E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4E31C122-137F-4552-ABDE-9421F5221E5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FACF84DF-ACBD-430B-92C0-C5342C54CB7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1A445DE-ECAB-4A93-8084-DB5E708DF25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135089C-9E66-4531-BD09-674425DCDB5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B7E2AB2-1DA5-4A09-81BA-C068DB12483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DC91BEDB-B386-4888-B157-AF99295E803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94E47E5-D685-4CA1-9FBF-298074725FD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8149993-1571-42E8-8EB4-AF85A653CEF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DFA92FC2-382E-407B-AB63-0F7F0B704F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0B4789D6-DE83-4160-A48C-1F4A6C9974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8C8483FA-495F-4D04-A3D5-343E1815E31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06D23293-74DE-42AF-BEE8-928A6736873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A9A1C6D-04E0-464C-8828-3DB29E0C4B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8D798EC-80C3-4672-8307-80A50B59C23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561C13B-A058-44EC-8F74-88FCAC2336B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5C0FFB5-503F-4D55-AEC2-01503902443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132E0D1-CAE5-4E6C-BE5E-9D045F6B1B4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9AB951A-BF28-46E1-9779-EAB3F60FB9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8F86DB4-6D38-4A3E-8176-ECCA5C68739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277CE7C7-01C2-445E-8C9C-8D5D019A02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421B61A-30FE-401A-8355-4EA6D155C34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C406BBF-7101-4D09-83E5-7163FA27997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80F24B2-059F-4907-BDCB-C3B6F11AE30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756305E-CB3B-4890-A80C-AF1740BD9D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C1C67BF-1017-49AA-B5C9-57E08D736F1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2CDDA45-748E-49CA-9C42-0822FCA66B6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23959C9-D722-48EB-AECB-DCAF4E40AA5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AA7AD8E0-AC5A-41A2-9604-1B607B86199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4FA786F5-101C-47FD-8D05-66922B7A54E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311F9291-21E7-4EDC-8AF4-74F4DDAE893D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B5076910-A63B-4875-990E-5BE4491DC52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7FF3DF8E-251C-477F-B1A0-971862273CA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D3B788D-9DC9-4DCC-A9E2-43B5CCA6E9FD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3FE0542-0315-409A-AAAA-10AE3AD83EE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0ECF83F-17AB-4B34-84B6-6A945776025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54C2B92-7509-44E8-96B6-C3C2EECF58E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1D88A7B4-06CC-4950-B9A6-4CD1CB91486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600F714-5053-4785-9EAC-05F643A754A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B4E6F27-6A07-457F-9A7C-7D77B6049243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BB1B687-6183-4B19-88F3-0E0F24E779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8E88AFF6-108E-4685-AA8B-16659F3C07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2A4FAE5-F2C1-4C01-B298-3CC2AE39A94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F24FC10-D2F1-444B-A494-F3D318399A8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8E5F5B0-7437-46D1-ABA0-4DC99F94EA5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026538E-7408-4670-8BAA-D5F208A336C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22B9B9C4-6793-4C29-AA88-913011C0862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7BBC0C11-22AC-47D1-B055-198BDFB340A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B0CA883-B043-4E62-A656-B7A5D027FA8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7DA6E36-048D-4B7C-B680-995D0EA08FB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3D008AF-7B79-4391-B20A-78A547C67EF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1F6BE14-699A-492C-A67F-790B66308B4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6021968-794F-4329-B516-B39A7E00753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0C8DD097-A5AE-41B0-B2D8-B6FEA2B1BFF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CD0E795B-7812-4B03-92FD-3A7CA04925E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51A18872-618C-4114-9F6C-F59F9DFDF4E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6ED87F6-FEED-4EF4-A41E-A9CAF94265C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AC30FBD-EB8C-4721-9259-5639DBFF44D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3170F16-295B-4D36-A608-60E729A216D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9CD815A-A5BB-4AE2-A1E7-30EAC1CB422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93F9142-FBCC-410B-BD34-F5D1C25802F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37AC55C-D607-47D2-88CA-4F8530EAD05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ACAFCF9-5863-475C-BAB1-26F57CF1F33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0037E2E-9402-461D-BEB0-122CF8907C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9E812D1-2615-4A61-A1F0-9710A0FBBBA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FC97138-1731-4413-B557-69B6D85796C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9C9D81A-F3CB-4F93-9234-20D7DF78C58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E559E37-71CA-48D9-8278-C12BA95A183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876EC228-2A16-46A5-8A9C-2ED954B35D31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065654A-A97D-4DC2-96D4-51A67BA3C5F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C5D1E216-DFDA-4F46-A1C7-5205538B645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1640823-4BA3-4E2E-B918-96A09E50CCC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4A3F84D-D311-4565-828D-9FD4D8FC813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52D31427-B8D6-4949-85ED-785C14F8642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6C708B87-7147-4672-94E0-308613783FB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768EB6B-3BD5-45FA-AD0F-F9E2CB2F0DD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EE4C379-53EA-4893-B7A9-DB28CCFA2AD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8E62D5D-C467-4BEC-A9EB-C05AD68B016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1930444-66CA-4590-B855-1285E57EAFD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D07DCF29-2143-404F-B934-9101D381C71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F6F876B1-4604-4EF1-94A5-481458DABD5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BCE9C6B-9698-4866-B5F3-7AE0E2627BF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545F43A-8618-42F1-8C59-5A1D2ADB8B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153A25D0-C221-40DF-AA53-211CF642677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62188E6A-4AC5-4DEB-8B14-A2434E39ED4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3A9C37CC-A376-41C2-9861-7A16B2B01EA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23AB48E-5D68-4862-B653-C6D88D3B0989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0B19414-F721-4725-8D55-5FD6DE87D9E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269F970-4C9A-4B66-A060-295718DC408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BE38C773-51E5-4E53-9C12-14C1B26A9DA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6202521D-79DC-4130-9CF0-37C9EB00974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1B4C0C1-3F51-4AA2-8569-CD8EF7A99B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181D7E73-0AC8-40B9-8C0A-E8CD465CEA1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F1F6623A-7883-43CF-9390-051BA7C0816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3336BE71-53BB-4AA1-9231-E3233AB03E9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51AD680-7C33-4ED6-ADA9-44CF5F5883A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520C134A-E723-414F-91A2-D07478D21BE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D5B6621-D21E-496C-AC8A-FA2C73DD637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D029484-25A5-4FF0-AF29-0BCDB70CE40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B63BA2B-C803-4A72-B88C-9B0D152E45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DB81B94E-3E4B-46B8-84EE-4680688388C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C30CE4B4-8F76-4456-A2A0-E00707CBA51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999A7B5D-15E8-450E-A065-B68B03DD656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03F0A2E-3DCA-48DD-8E6C-1C272ECBBFD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38E96D7-DD60-404D-9E30-5CABF4A5CAC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1FFA1959-7460-4560-837A-9A366EB9B50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27CBF76-E246-4087-98FC-251A54153FCF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D0E957F2-A1E9-47B6-8DCF-CBAE82A6A4A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66C4F580-047A-4038-8E3D-D9C58AA58D0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95C694C-507F-4649-99D9-AD4CBF717F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8593373-BBB3-44CE-A022-976F663B75A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1C3A88F-11B1-46C7-B15F-444C4572A90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7B158F4-E836-4F52-BDD5-64659404971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15BF0D2-D637-46E1-8EA9-95BBB2CEC73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2C336B3-0521-45B0-97C8-C78A62F1E3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CCAAD46-84C6-4BC8-81BD-43D97D642C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DE0EE6E3-CFFD-4CFE-9612-EF6EB29231E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312421BA-6E8B-467D-9EF8-5E2C872E8D2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45FC16E-CB30-491B-8E13-CE914FF174C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A3DEC61C-3CAF-4DD6-B7C3-E323D7EF00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F4C4B87-912D-42D5-866D-7C58F4A3A34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8438E5A-FC68-4482-ACAF-8776BCD5C9C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C71C1C4-E63A-4EA0-BEF3-B7CBE2BF2AB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1C09E5A-5BF7-4573-8640-A66BC3A6DC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BE25B3D-EAA9-47B7-9439-877E86D65B0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229E280-56A6-4412-BBF7-642D5866892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297F05B-7A94-4580-8DE5-C0E94208D9CA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5FE051F-1640-4C03-A63C-9A3CA27D130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3E00A2E-B171-4B09-BC1F-FA191C8640F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3EC79445-02A6-4038-930E-8B9D86C510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6530300-AABF-474D-BE41-AF1214EC9E8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46AE1E8-F514-4A72-B897-A23A92AB15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791C22A-6268-4C63-82B8-AC98E7252B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DEB510C-814E-4F24-A892-D38A79820D6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984331A-1F0C-4839-A27B-C37B5F42BB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5AC372A-DDBA-4D52-9E95-827227B0B55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1296E5F-FCFE-45E1-AA46-9C753835A9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92BD6789-CFC1-4804-B701-11C56375668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1692E6F3-84D4-480D-ABAC-D817FD5E658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D1FDC12-FD53-4C89-A77A-97ED0E62145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5C934B4F-B32B-477F-BF00-C2635B88E06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F9873C67-EA00-413D-8635-DF1788C3646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1DCAC847-CDA0-4622-A3CD-1C2906ED13B8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08FA92E-5C49-42A6-9DAB-8E0F3887C53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1A54E33-D23D-4171-85AC-82361040F46E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09B9C66-196C-4D1C-B16B-5D74BD1FED9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67ADF13E-EA7B-4CEB-958D-BBE6EDA0840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697C745-3EAB-4534-83DA-BBD25C2636B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2E006B2-77CB-4A17-AC1E-C98FB29EF7C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35491C90-1A4D-47EC-AAB7-CEDA2753288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9B1A4222-9062-46A8-A172-C029B81CDC8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D300C68-710A-485B-BEDC-83EB0D6A4B1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35C588D-D5DB-447D-BB9F-E6FEA728B24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72B18B03-9C00-4368-A49C-DDE5FB86F4D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1F296FA-D46D-49E5-9396-560CADA52BE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46644231-E6D2-418F-808A-7629754745F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C8F8BFFE-6F7E-44C5-9123-2F481808FE5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F257F0E-7997-414C-8FB2-FB4FF4BAE4F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22406D62-4212-4468-83D6-6AAEA4EF59A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366CFF87-4E39-4A82-99B9-B319F680524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76DD7788-2421-4BA0-A45A-5CBE6034F8C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12162FD9-2240-49CA-A12C-A5B23376EB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303EDDC-6496-4FDA-A35F-D38B67B8104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66B56EB-CF6D-4D08-BE1D-3F11EC60376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BA5C98F-6570-43C7-B391-14F75C98B87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1D3A8A39-C250-4D89-B2D8-A976F4F468C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CCA390C-BA50-4A70-8F6C-FDAC622E8EB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5C914333-BEC2-4F48-A36E-65721D9D9CA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1B8C667-EF85-4148-B387-365AC5C3E37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7467F7E-EF55-40D7-8EDB-F7AA7EAB27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D431D32-2B4D-4A30-9A7D-31AF5546114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E488EA2-00CF-47D6-89EF-97016ED8ABE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B6185426-4CD3-46DD-9922-ED2646DB89C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E5FEFD4-245F-4140-805F-4457751EFA6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6E0A0C5-920C-4E82-A1B7-960A4FA170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43A89B3-D130-4F39-8DE7-8716191EE0B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83805B1-97CF-4A85-ADDC-0D588457B49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7A51FF1-AFCA-4230-97F3-20B406C6997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4A8C1B9D-D495-4EE2-9CAF-68B533AE43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E9D685F-CB4E-47EE-B7E6-1414A95C430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7A693BE-876C-422F-B3CA-93E7D273526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3E823C6-4361-43AF-AAAC-E73DDA9DFC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82C6A78-8D09-4D59-A790-A19B1810D08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BA4F2BE-728D-4EF7-97E5-0FADBB7A562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FB2B902-C678-4606-8670-77A7812E297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AD38894-0500-4F61-9175-B210324D01E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E3ABD41D-5FD3-4AAA-8E03-1BB94146AAA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FE23724-5B54-44A4-B28D-EC82C6704C56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06DB018D-85FD-4660-B0CF-629424FDB68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85F646A-AAE7-49C5-8654-48CBFC6DD17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92FA6A9-2F80-4E3E-9A61-DB6250636C5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DF18D00-7F74-4ED0-BA51-32A3263BE74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B0AE8C0-9526-4D45-B4B7-1131A98F7F9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27F42C9-670D-4D1D-92BF-D113CF01F43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6535725A-8405-4300-8287-66B379D64F88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74B08E0-F311-418A-8A4F-E3F0561383D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ABE3EF6-5A4D-4080-9642-71E50E62AB7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778F07B-B5B8-4A32-A35C-D250CE832A1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CF8298A-0340-43A1-9DCE-D53F0DC151E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FB6E6EE-195D-47EC-9C2A-DD94B38BEDC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CD0BE11-07FD-481C-BFC3-06E770D5938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B0EB9974-E7C5-45BE-9B07-7FA7BB1AF05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06DF872-433A-45CE-B14D-0589A24E990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24E33A18-2029-4362-9621-F6F54A50B5C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95620B67-C31D-4558-B683-F44F1531969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0A8E254-F9A2-4755-BAA1-292FB385C5F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4767E1C7-8A1A-47F3-BC6D-BE437D0D30C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06BEBD6E-3B73-4D90-823B-6A9405389E9A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6717801-D5CE-4F49-B6DE-BEBCBB41D27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28B0B0AB-0A30-4EA6-B5A7-9C8D8596F1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BC89914-6D9F-46D4-A3B9-D0B67D5B0159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756D8D2-18D8-4412-80EB-F6D27F23AE9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75BA15B-3B36-4557-8BA9-B1DFEB90012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69D21F3-3B14-4AD2-B112-EFEDBDF04C9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0268F2E7-5633-40E9-84F0-5C7202C55D1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6CEAEBED-5CF7-447D-B3BD-7901F9B3AE7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DD17C62F-08E5-48CB-8B6E-3A81B3B5A94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EC16A6B-D69C-4858-9793-DE6FB3744C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C39A303-CD7A-4F33-9B65-1291AB0829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9D73130-26B9-4DDA-ABD7-D5093DDEED1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75F8488-10D9-4855-9380-357D8019DE2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11EC4488-36D0-4A4A-A58D-5247448D240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6510773-06EB-4098-BA20-12099D61ADC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2BA7B0E4-8849-490C-B4BB-0E4ED71AD6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FD1F31D-9462-47D3-9707-556A65A09C8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0D307D8-4440-484A-85E5-2B395441E7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DFFA02F2-E6B3-4C8E-A365-9F054CF4241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D3105C6-39C8-4132-A8B9-1FAD71D1C0F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7B80A1F-CC5A-4C0E-B392-F206E7E3389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21924CB-3F8E-4186-9F1D-5677BFC5AD9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69A9E72-2658-495B-92BC-B414571D2FF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4FBDBC61-6D12-43FD-85AD-4317E7F7AE6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29E683A-A1BF-427D-BAE3-EDA4540CCCF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13F145B-2013-440F-88B8-AF082D9770B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4E28BB6-87C9-43DC-97F2-3C8631FE5DB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7F09BD30-B8B8-48FF-9D7C-CE53F4A9B97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A48888F-0E16-446B-A1B8-CF849EB5FC2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3A390054-6583-44EA-BA3F-289EA1BCB0A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AD5530B3-00A9-4F47-8E13-A9503B0B378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9049E0F-CDE2-4578-9A3B-BC6478FC2A18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73E8143-447C-4DEB-8145-96EED5B249C8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8892BDC-A7DB-482D-B2B0-66A267F33AB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FF4704D-4B4A-4B42-90E8-D5EBDA23DF3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52DBF44-99B4-4A73-A471-1E1CD47ECB7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EB64B0AC-33B5-4C26-9941-B6E0E3E7CCA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368DE9A-6A4E-413C-AA43-2D382D8BE9C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79B31AAC-1A08-47AC-81AE-FED17C8275D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A9219A66-3AD0-4C28-AE63-1B77A3C9AAF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CB84EDC2-ECF1-4C17-B03C-743C2448D09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A8A8483-BEEA-4BBC-8FBE-5FD18BA38C9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DA494E4-6B28-4B82-A534-C331507FE2A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0B5512BB-4E86-4233-B8CE-A4FBA66A34B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9ACC132-B323-45E8-ACEC-28B846CD310D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4BE3585-7E86-4729-93E3-A63FD210A7E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72E48A1-44E5-4190-8289-BFC1C1716E29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3AAF490-0705-4313-AAB9-74B5A18D285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0BD63B6-E500-45D5-838A-06EEEC8091B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3BD86897-E601-42E2-997F-4DB40E6F8FD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D0E5325-F37B-4884-BF2B-D4BB51B7B32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B7003D9F-8EC5-4AA2-9944-AE27D1D9FF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26BC01D-C7A2-4FBE-B0C1-51232466635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3FBBA46-F337-4A19-9A9E-F27FA31384B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01965EB-CF45-47CF-8B53-67017BEDDD9B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6A158AC-0BB8-48B1-BF4B-3A0D9CC198E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49E7F20-7611-4A11-8E73-B34CD1B01B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2C190B53-04D1-4E6E-98E5-F146B806BAE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4CE55D2E-46B0-4D3C-9E54-5B9168093CA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48FFD72-4D22-4476-9DE9-7F5B443285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C3EA01F-02F0-44CA-BFFF-24F75CFC4888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1960B47F-B0EF-4542-ACBE-AD30B469D3D0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E9459FA-C5CA-4F47-8225-8B6C0EE3F44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5A60410-2ECC-4067-935E-1C5C7646D72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FF19CC3-7353-4FD6-A9CE-1D217819BA1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0DF2B338-81D4-46A8-A1D4-38DEF4A32CC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8F9CFF5F-6386-409B-BF58-691D3E676AD0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3BB5076-BDF3-4B65-A3D9-78A8AFE210D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8E7BCBD-9DF5-4DB8-9768-7B25520FF7A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2888F4A-CC39-4C92-86DE-C995CC1A6C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5B5BDFA-E728-4DDB-88CB-C547ACD5A45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F200A0F9-92C5-42A8-B782-F77AA87D362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9A68FAF-FD12-4B25-9D5D-5A1DF45798A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2181135-76F6-43AA-BEE2-141E36EDCB5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397839E2-4773-4358-BD2D-20AFF7A71CA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1CED704B-105A-4288-937B-E6BDFF2C3EA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EF2AA9E1-6955-447B-B198-2278590240D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16543C84-D091-49BC-89A9-3198AB3B52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96624851-334F-4A29-AFB3-F4917F67040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7CE7512-FD51-4121-8FC8-3ED21FA1A2F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E04E0790-EFA8-45B1-8283-642FDD73FCEC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F76524A-1B66-4E90-B65B-4E9DE0373EE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767165F-6217-4B1D-8ABD-9347017EC67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8B32045-3B18-47BE-B4DD-5F5DE26658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5268FCE-B890-4A03-84D7-BBB882DE92E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EF79C2E-A33F-4185-AA5C-773B90DF8F2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00035F5C-B296-46C2-ADDA-B28A0CE86B7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D3DE7DC-89F5-4C91-A9DB-6B62058F4BE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C77E069C-3642-4DF4-8ACB-C6AB7AB2044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AF40F2B-9733-4D36-98F9-031CB5972D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37835BF-D245-4041-B4F8-01797351536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4EEB39B-DD51-49CE-9D36-CAF5F9475B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EBBAF5D-110B-4349-AE02-52B5646ACB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71C305AF-DEB2-43D8-A03E-63B3346B43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743D98B-5989-47E7-B30F-1310EDC580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9307756-FB9A-4256-B597-D41FBE6B3539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61F51175-730F-4BC2-81ED-2A1B6E3CD8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589B21A-BD88-4BC7-B280-43568B352E5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7EB2BDD-C1DE-4D22-8284-295E8E6DB25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D408173-2F37-40A1-833A-3AB897B8D9B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C2946B5-00EF-4211-B334-94EB011CF4F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7350C4B-40A7-4613-9338-E948F5E2697A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D3A20ADC-EB1F-40DC-8D1B-A4D9B0F11EC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3279260-BDE9-4F31-97EE-9467E139610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AFC1D71D-9F76-4868-ACDB-CEBC81E232F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E16A2A5-4F53-406A-9DBB-C5A67C7C980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C8D42C8D-D6D7-408B-9377-6BF4DEE51CD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5A29C75-FF54-460C-9428-C510199E85A7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BCE97C1-3C83-440B-9852-8CB4C5968DE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660CE472-7BA4-454F-A81D-00BB59DCB0B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5EE4283C-944E-4BF7-ACC3-D0A585550A2E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B8C526A-7BF5-4930-B07D-4AE9321316D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3B24F0C1-F6A5-414C-A03D-2E54952AB60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FF1D7C9-98C2-4037-B721-8A740824F6E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2B874302-134D-45B3-BEBF-68DE7A6192A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4E46DF8C-8CCA-4A2E-B4EB-12660B8F5A2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3F72F58D-DCF0-48FC-B111-812E2467B58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55AF1664-5EB8-4141-AD98-A0BDF6D95E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EBD2FC07-F0B6-4E8C-B3AA-5CFCCE98DD5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FF72B1E-F8DD-406F-AC4E-2D1633C831E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2DA48DE-D837-4487-87CD-3BCFC66C673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D8732D60-7E1D-4914-8A56-E7550870F0B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9FA20A3-5087-497F-A042-D5FDC34EEB9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7245E8E-F680-4555-A605-D8FC7FCD700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D30BD86C-DF18-4171-908C-C577C59CE89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5EB91C0-6B1E-410D-8FCA-C13F190647A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DD1A15AF-EBEF-4220-B2A1-AFB81EEAC61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8623763-39F4-4BAE-BFFD-A225B572B3E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04175ECB-2322-4CFD-BA69-F4F40817DE1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9286CA0-9432-4945-ABC1-24BC7A35809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64686930-4D49-4070-A46E-CC28893E515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B611C7F-DA2F-4735-95BD-8D6E61B5953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C3B35606-0391-4256-ACE3-6688D575CB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B28FF54F-D432-4F79-A436-A9CA50FABEF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E2FA026-4760-44A4-9A5D-BEE10DD463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6B50F55-A37B-46A5-B7DF-EE4B0BF4287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439B863-9480-4C8D-83D1-CA140BACA3E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BCA0546-2D61-4AE5-9B72-A9FB032294F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B6676D05-43BE-4E35-B537-D729BABA36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0FB103C-5119-4A53-8320-BB60FE3017C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0875A59-30B5-4B25-A016-11836EB0C53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4ACB96B0-BFA7-4242-84F9-47247FFA7C5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61D0E79-CC27-462E-982F-ED92787AF04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1F1403C-BE18-4C6E-B7BE-4224CA4CAEF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CE136BA-E0C3-4254-B5DC-367D1DBD87A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5FB1C6BF-D5E0-4DA3-9BB2-CF878B4A97C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8A226073-9C1F-4392-922A-1A10E9BD44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FCE723F-264E-475F-8121-1625BEF21A8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BCDA318-B9E8-4470-8CB9-6FD07102AC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700F6A1-864B-4B1E-BACF-8CAFC5037C3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307C7B9-6508-4834-87F7-8B277AFDA6C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2B44012-4228-4C7B-A2B6-AF8D74A7BEB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7EE6820-4AA5-4934-83EE-E79A6C02A1C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8E8CB1E0-4EBE-422D-ACDE-2C805585C47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F058B54-01FE-4F51-9314-EE37B4442921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0771C478-B4E0-49EB-B464-A327F839166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2C0E46F-91B2-464F-A408-96AFC1E95CC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5B529C0-14DD-48E9-83CE-49590ADFE39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6DDE748-876A-475A-8CEC-0583C324432C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2A6A482-29F3-439B-A0ED-FFE9B31045A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55EC84D-88F0-4BF5-9A18-7D6251D0566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294C7DC-615F-4948-AC69-ECCC097A989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98D58F1-E3E2-43E2-AB9D-5FCEF8D449B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E5C6CC7-E7B5-4799-A766-DA88E863CD6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15021909-B38D-497C-AAEE-92CB730676C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AD44EE5-F220-449E-82DF-02C732D805F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FADCA2DB-92B4-4143-8772-096938C0C2F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97C3BCC-AE32-4F22-A581-D8018449781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F50102F0-448F-4CC7-AFC1-8619469FBC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1B67CB8-7269-46B2-915C-8C3DA2C124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E557E656-8F43-437F-A3A6-F8F11C63795F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C54002E8-B4B1-4E66-B1B7-B2195CE5B73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ED0A85F-2889-459B-B308-6B08D7FB03A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4913FE14-4FED-4D0B-8977-3729BCED47B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89E40A1-3376-4C7D-91AA-3BF45879EC4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BA4EEF5-11A1-4A8D-B165-673F9A770AB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6D9F3413-2CD4-428D-8318-F08731913A2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A2A5CB8B-03E4-4A3B-B3A1-2319DE5A9F8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A183D6F-2CD6-43BF-BF02-41A0FDC40D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A9FD341-A367-4520-84E8-120787AB2A2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D3D394C-CA19-4530-A962-3C49357429A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1BDCAFFB-B89A-4696-A6CC-7776B8B2F58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2547CDBC-C6D0-4594-A500-5F282A83B1D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1E9D926-1CAE-4D9E-9418-8D7E60927E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B5BE416-CE2A-4AAD-B838-C0E960DAD05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027BB63C-D658-4664-B183-BD5460A9ACC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C4F306A-4B93-49AC-9EE1-B0DD8EA4257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F228D94-FCDF-46F0-BCC5-B62F7A99AE0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0EBE67C-79CA-4B0F-BBB0-B5AFC182432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69B37DEB-05B8-471F-AC91-C7BF78CE567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37B2363-6559-4EBF-9523-9F2F30AA705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098AA41-A864-45DB-A1F3-E8CD0F1166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10C124D-063C-45A1-B0DD-02BAC075FC1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50CFB6C-75E9-40E0-BEE7-BEEC1FB40A2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63AE6A7-BBFD-4450-968F-0BFA94E98A1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20A5814-0371-47B8-969A-64DF27C8362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0B9BC5C-8DCF-44D4-A0EF-D5E3003A9485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30890D9-EBF2-4B57-964A-D5C080CE6BA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CE46BD6-4417-4A44-9F8F-85072DDC8C5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CC0CDAD-334E-467F-8D78-42834C16B06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EC5F263C-997D-4CC2-85D5-9E4F6C0E725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46D9869-80EE-483A-838B-FA7DD427E38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EA8D189-7BC7-4D45-A928-5A5BF06DC3B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9EC5800-2187-4A7F-BB4E-B06D6F25D80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5358121A-F2CC-4780-A859-956C43173A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847F0171-C4F0-4A51-8A4F-EC4248E8ACD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5B1B68D-8329-4B3B-9EBC-895B59615FC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E122C9FF-1386-45F1-9FB8-831891FC3BC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744BE777-AFC4-4023-A7CC-5B1C60F06C5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167D866-F651-420B-9124-9A42EC5F90D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86FB7553-52CC-4338-8D69-C6C13537862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48B06807-6786-4E8B-B869-FA834AD8917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61F13FC-C9A2-47E0-91F6-45A67571392F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8318A65-7A22-4FE2-9BB8-8336865809D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566B0B2-9F10-4E40-A388-F3F7CE65698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8F86229-99C6-46FE-B6A8-5CA4FF26E92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EFB998E-AAC4-44E7-8523-28394FF8B78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4F760E4-A8C0-4ACE-AC2E-0E758C0A9A4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26AE35CC-EE16-4984-AEF8-3ABC4D8A25F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238512B0-5914-4AEF-A127-2EC1C9F23D4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03738C6-E10D-4374-82AC-2ECD7650436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0CB48C6-6032-4B37-9165-DF7A9983290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C1F8F00B-193B-45B8-B3C5-5AB008A7234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F45F659-DBCF-4392-9DB4-94BEE9F2BF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FB986264-CC3C-443B-BB51-466A8FD6CC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CEE8C594-F1F4-4EC8-A507-D91D5FD950B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AF623F15-A612-4925-9AA3-B938A889C7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2BCCCEF-FE3E-4252-A391-272F6EF001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A0B9C10-8C01-4A45-9D1A-9B5FE65EE058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08FA6F1-3AF3-4E86-ACB0-D96BD40CA8A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7BD14ED-7375-49D0-8C39-630EA113AA7F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7C809EE-C1FF-4E2B-A62F-ACF0943E146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3289EAC-7602-4FDC-9607-5780CBDBA1D4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A4D6315-3357-47C4-B099-E43579F41E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CE04623-AABF-448E-93B5-61485123F0D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D0ABEF2-DFA3-4820-95D7-4296FBAE4ED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FB22ADB0-A03F-4742-9E88-E8214949BB2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5BB8CAB5-D905-4C0C-AA25-173A64FDB8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EAE3275-E8B7-410E-A837-89248D4A5FED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1F4A5185-D6AF-4981-8B50-857CDFB2EA32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EB251C1-098E-4DE2-B157-81321352D96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24808A2-DE0B-4775-AA39-5173C093B9B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E77E423D-441A-409B-B1BF-31F308651CF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11B41E6-5AC3-4868-81EC-EF6C9521CA0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21DE27EC-CFE6-4E08-9277-0ACB139C35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E2BEBDB2-96C4-4D62-9558-D3F79F1E8C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0B6DFA0-8280-46BA-87DE-F2EB7748DF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7C1DD811-F0C5-482E-9D45-E18AD8C77E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678407E-56AD-4ABF-A122-304DD53B7F2D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8CD744A-7A73-4E73-BEB5-7256A054C5B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778F6BFF-A98A-4D25-8C7B-26D689F239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582595F-11EF-4B96-9599-827E679C9AF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3993271-AC71-4E2D-83D0-33E71E82E0F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E535FEB9-FA7A-4E29-AF7B-6009A7068DC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343A59B1-F30F-426C-A669-D0985C513D0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47FC05E-B902-4336-8D38-855F66E3534C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E1D3FAC8-3BCE-4772-991C-99AD313C660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A85F758-6212-42D6-B71E-500C7BC10C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A0B0707-00AF-4E98-85E2-5207D37B995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C167D85-308B-4524-8955-B528A73CCF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EA10CD4-B4D0-424B-9417-8C503F5A8A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2CF61730-922D-4BE2-A36C-173D953387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3BBD3BA3-6319-4804-B640-E0436E132A2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8FB5DCA-A96C-481A-B978-F554D0ADB0C5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D2C3D3B-965A-42D6-9636-E9B9CDF84C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59A072E2-E825-4736-93FA-E8E6100F292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E0170281-0B98-43EE-A325-CDB982C4983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9C340E6-8E0D-455C-928A-0D514DEBBD0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387F130-0393-4173-BD23-0351C0A8DB1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F5ED39C-488B-4D09-B988-EEFA67F9634E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A1AD5CB-B071-464C-83D4-91175C81DAA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D0283B8-8351-447C-93CE-977FBCA9D5A7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D0CCA5E-E019-489A-8106-287CD3526C0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9013D0B-C1D9-4DED-B310-72A8E5713BC7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C4713E5-CEDD-40BC-8FA1-5ABBA390808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5DDCBEEF-C119-439B-9ABB-A05C8892C7B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63A3E6A1-5A6B-4719-8A4D-1036CCC0D6D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3D0FC45-4762-46CA-9466-B9FC44CB441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C1B9A51-64D1-41B7-8006-880DCB35FE63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31B2B9E0-4C92-42C9-ABDD-7477EF24603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67743E9-D34F-4179-8328-ACF2D9CCE6E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8D9D4B2-EC03-46AB-920F-28184A02A7D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6A09ADA9-538F-4857-A112-1CA55CB26D2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4BA76253-857C-4600-AB97-A4A2492471A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1544171-65EA-4BD5-9F5A-AB5AAEFC6BA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B3601FCC-0AFB-41D2-884B-8A001831382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9F00A8D-F589-4D7E-B9FD-8CF02746FAB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7BF451B-A973-44CE-9306-459E3E5FB0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09356E1-9C90-4DBD-81DD-B094473B34B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0C3B6AC-B49C-4055-9963-CA6C238F76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1B6FFD3-2E36-43C7-899B-188D32224F8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11CE65E-5584-406C-ACDF-C5626F6EDFB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25B0538-40B3-411F-AC51-FAA899320C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97FAD734-8584-4580-BF7A-4BD92367BFE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93B0BF4-27B0-4D02-8306-DECA138B5B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6CBA2292-F8BB-407B-A117-14E04EF1217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4DEC714-E2B4-43EC-89A6-7B2D6E9D22C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E5904B84-C3A9-4D3A-AEA9-7ECD425AE6D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5E78EC82-FEEE-4053-9065-B79BE9FB9F3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A8243FC0-E04C-482D-97F7-4B329EE9291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C1669BC-5289-41BC-A711-DC06C1FC573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897D719-EA8A-47A2-B28A-EC61511EBAE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61BFD2B-0A1C-4EE7-A782-99DB27280B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190E3EEA-8D46-4945-8ADA-7FF27FEBD7F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DCDD8E5B-32E5-489A-9D72-3F24F3FA55F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10F0A35-A532-4D31-AC9B-E1959C0F9AB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9B24747-3287-469D-983E-5DDB6B6031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DA0F825-BDA0-4421-8644-ABCD2DA8C61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D89B94AE-6FC0-4A1B-BB60-F61DD31A620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5A23E1F-7896-4C84-A480-579EC3DDFA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7210813A-2127-430A-B079-F4C597B0CAC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52EC650-268E-47D9-83E9-219517066BB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BE8A2E8-F04C-43AD-A325-266636A7E86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FF7A0C5-97B8-4A35-90D0-01A75182D38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0211306-2DB5-4289-AB2C-2C39FF5FC2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231A3568-3624-434A-A92A-98EB2F454EBB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217D99C-1884-42C4-86DF-8D324A232C3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6E11EF18-E42B-4857-99FC-AE8D13A4A7C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9A2DEFA-77A1-45B9-A35B-66519ADEA4A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E93262E3-2437-4DE6-9D43-77D3A69E93E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6238296-F9CB-4BD2-B7C2-F1647EB2756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5A7A4E67-E48D-49A9-A573-B6D18A35F8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0D87462-01F3-4109-AE38-781B65A8792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CF900949-1119-4966-8475-A3A6C560966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8C3C5072-9009-4E3D-AA17-F398AA913A7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E2D6BE03-DEE9-49D2-8E47-4F7C8BD45D6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6492DC1-F990-4D2E-8B06-9478948CA69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B67C382-5D13-48B9-B49C-D9E2F49632F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667D67B-8B65-4FDA-B92B-0AAAD5167D8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F9B293D3-D4A1-42A0-8B54-D0192C807235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C2B167B-8A03-4341-B729-958C5D251E4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8B180769-84BF-44AB-827D-8A5C793382A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153519C-827D-4261-8430-DE1A001DF3D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B6EE73C-D1AC-4900-ACD3-E233B5794AC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939F874B-199A-4791-9180-A129617E5CD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0BB3FDC-9661-414B-A71D-BF85DD0C661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CAA51B0-C0B4-4587-8D14-1AF0F26DA0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281E0E9-5416-489F-A80A-C922DB4173B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17CD24E-639A-44BA-B656-91BA21566914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C1201FA-23AE-4CB6-93FB-4DBCF100E488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B5F3D7C3-47E0-4B34-A3C7-8478CB18D40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E0256C61-ED5C-4884-93BD-1976A967BEB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5A840E9-08DA-4E28-BAEF-60878F86E7F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EAE8652-BD27-465F-8B2C-F8B3A28F1F5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2F17E3E-C95D-4826-A1A3-07BDC7BECB8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CAE3752E-168D-4D61-9E51-8EBAE28612E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88F2A066-0261-46D7-BC53-2102CC1EC4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05BD1C3-651F-4F52-A258-B40F3608BB7E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2D0E5DA-E377-45A8-B989-57A90A7D5E1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4B68E03B-76A1-4927-833E-B061E75C7F1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49423F2B-5F8C-4531-B965-DF501B11802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42F88FE-58CF-44FD-9665-C59CB0EC913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C1193CB-B840-42DB-8ABC-887CC5BDDE0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453889D8-35A9-4DCB-95F0-E68AE39753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96AD6EA7-FB2F-4F54-984F-F2FCFA885CB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53A91BAB-9648-49C8-A0DC-53EE0B651ED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C1FEF1F-BB37-40B9-BEB7-905BFC13693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AF63D9D-889D-4CD0-AC12-034D56C528C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4D3496C-F7AF-4BFC-BBDD-683B1EFCBDD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88CEB07-4936-4EB7-B5B1-F6E4820768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C0FE870-B650-41A4-8FFC-D8E8913F448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841361F-E0E8-48E6-83FA-A4CDDFBB6D5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154E18F-38D8-4D38-8C8B-ABCD7F4FA33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A6E8340C-E9FA-4879-8351-AD082C75F0E2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7575E65-0F9D-4AE0-A183-609FE2773A3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B6A53F9-6EDE-4771-8A77-5643862FF50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67F66D9-2418-4947-AEDC-C31989748A9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1DD2447F-BB9F-457C-872E-D2B573CA6826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FB3B6A7-6123-42D4-973E-70CA19932D3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A46EAEC4-8BF2-49F9-8D78-75B1CED4E2D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F9275DD-CB2E-427F-B00A-7625D1CA98E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8E93C95-9C66-4CA9-AF92-4CDC5153C56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82DB966-729B-466A-BB0A-BA9164C95AC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DE76C75-19D0-4DAC-844C-E4CC8DA71C6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E98D529-B352-4855-A7BE-389A8F36419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24ACC98C-D402-4DC2-BF2A-3AC2A32ED4B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BF080850-ECD6-4DDD-8DD2-E967294665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4903699-D091-4202-A461-C9B5DAABFFF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44769F5-510C-44A1-A104-7FD99FBD0EB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47C3DD56-5A17-41F5-AC25-79B53F929ED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EE909BBC-0F5D-4EBE-A5EE-5F785066E83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540EBFD-62DE-4B28-A276-729653B19DD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B9CA3E3-7FE5-4028-BA2D-B37DFE77373C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0ADA1A1-551E-4A07-879F-7AE62C0DA8E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08827B3-431A-4B89-85C0-74EF7583BBE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EE5C2274-7B5C-44AD-9C51-4EE26CF828A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366C397-D321-4E11-8355-3E211113EC2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703625C0-6BC1-4438-B275-587F8927FD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2EF96B3-29D1-4A70-BA6C-9C72C6FEADB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87743AF-9A61-4A39-B1D9-B08B2BCFB5F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8113A03-8057-4B5C-BE71-3688BD6F0872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F5B4082-3DAD-46B1-8F2C-9DECDEFA45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DBC9919-9E47-4437-B7DE-D07A1FFEBB1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669F821A-C56C-416C-B825-027B2F96552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8413657-E18B-4FED-B8FB-6701A7FB0BF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9A8227C2-0A7B-4197-8618-6865492B31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7D5D515-9F4C-4C51-8D1C-D58FAFDB2CE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94A1619-01DF-482F-AF02-F342F18758C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68F0493-3390-4BC9-A79A-0C5606CEBD3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2CB2199-5B63-4626-895C-AA6BE0A8560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D9FB390-DC69-4E29-A21A-CDC37C17BC0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4772819-B301-42D3-9CD8-257462461E9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DD65331-9762-40A9-B62B-90DC3DDF6A71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B51B799D-0BE0-4352-B365-F30EEFF0BEE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F8FF04F5-9A39-4BAF-ACB4-7ED489A67F0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D9248E2-285D-46F3-9EB2-A0584AF50E7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AA8D8CE-02DA-4B5B-A0F3-CE96C82D48D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E9825C29-1E79-4E78-8D58-FCAAAAFB01BD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6367885E-08C3-41EC-833F-CF46E308CB1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EC2CE526-1A88-4CF0-BDD4-3DEF4B3C2C3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472206D-1A6D-422A-A4EF-F23D1236FF3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8669ABA-2E1F-458D-96F1-7C386BD5AB5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7048C167-7E85-4905-AA19-D471FE1EAB5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4222CDC0-455D-464C-A724-B120D13802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FCD2B75-20A1-47C6-863A-00C3C616A91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1C8F6CB-64D5-4B1A-9187-65097715A0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9890DFB2-EB4B-4EB0-AA0D-37948B98007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78B8780-692A-4CC9-A230-E56DA7CCEA7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1262271-27ED-4DC5-8DA4-D813317DCE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4B14952-39B1-4396-A6BC-95A728CF31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6F0E2EB-65C9-4F3D-8CE7-C303987F8D9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0267C5E-B8DD-41C0-BC53-F2A88D62983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054F0A2-823F-447E-8F25-FD4DDFBD160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C281491-6EE2-4A55-8D2D-2ED206BF8C2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8517B2B-0C65-49E5-9EA4-E88EC790E2A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6CE0556-4733-4115-A0DE-E0CCCB5A180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48C4977-1086-4C4F-9B55-57C6863381E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45623F3-C059-4DC9-8B49-31E0DE44BB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56FB7B0D-3BB8-4B3E-9C25-C0599F28E3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39E63518-82C8-4C10-84BC-C9B2F1C17B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0DFA10D-03AA-4CBA-B946-E8791C6423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B1F2363-B269-42F4-8AAE-E9E29B11C87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EA2B7A27-6AC7-4235-92F7-711D9BF8E8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CE291159-4D9A-4A88-ADBE-B87F62CCD99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C00FC0D1-3D3E-4614-BAB5-AE4E58C9333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ACFCE9B-41A8-4020-B626-FA082D1D84F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FC0D18B-9292-4110-85BC-B24FAB52417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3441ED1-15AC-4DD0-8266-F4EF4331D82F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217A2DB-AF6B-4676-AEE5-6932567A8D7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5441D04-1DF4-4431-95BD-0EFE2F745D5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3C5C9566-4588-4FC7-9F9F-5D3585538A1D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AD3A59C-997C-4CE7-941C-9CEB21F72A0B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CAC55236-F861-4DA4-A731-8B6C14E9025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DACBA95B-9E8B-4CF8-A6B9-4A6CD3B665B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E7EC9B0-79E9-42D7-8E11-F3133EA5BD6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CF2607C-85C8-438E-A6B4-A1B6C2B10203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91E6684A-E249-4C64-9E65-09EED0C40856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737F862-94CE-4F6D-848A-66FEF65A7F6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152C171-F4FF-440E-A6D7-52BCC7C05FA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EF6149C-E948-49EE-AF6C-75337CBC28C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99272226-0493-4993-9603-CF8267DE432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08C3A14B-B6D6-41C7-93A3-38878BB70A0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651DF2B6-B7B9-4652-84AD-963FD97BC18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9653FD31-5D89-4995-95E7-9CB2E02F17F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04624AF7-BA50-4E5B-8966-DDC4FB72AD9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0C5BEFF3-B775-4B10-8190-20229E2DEFE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D66DE5BF-E275-478C-A8F5-730E6C4FBF8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C8E751EC-BDFF-40D2-92E1-8C1EE0157A6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BC111DB4-D52D-41A5-8CD0-5F0FDA1EB7B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9C040E4-6A93-4F84-8D4A-8879496F7DD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2EC5411C-AECF-40CE-8B69-818BB4E37AB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10E65FE-9F09-4041-93AA-AA1947779D0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4AEC4A7-7DE1-4420-B0FB-B9D4B276464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A603998B-DCE2-4514-A657-6494C0E631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73389D07-5F2E-4EE1-B1F1-2639F6705B1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161E078D-AEB4-4236-A75A-4075262C710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8C130C1-9526-4ED4-B7DA-5DC0DE1753D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108B087-6B73-4E38-980A-375CE2F4C59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47AD9341-A720-4519-A261-A55A38435F0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9BAE6E2-55EF-43A0-9A9F-16515D534EE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9B40ABD8-B5A3-446B-8200-ECC98F35E3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E309F167-45D8-4901-B143-F3FCA8A2295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1AD06DE-3A9F-4E19-8BF2-433B6DA193A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9685738-0481-4F4C-8369-57AA93126E5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9F0A7356-1336-4639-BAF4-A55C0C28D2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86379F3-2C1E-4EF5-A3B8-7CD888B1043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FA546691-A997-4306-80B8-5E4103301AF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E747866E-607C-4097-ACB9-2F84E396FD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B5334CA-3867-488E-AC11-E4585BE6AFE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189AB43-7264-47E3-8271-24D60881A32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69E1771-A0BB-47FB-B88F-46B39F4614A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0321C91-7AA1-40A3-B129-4D97CCF34B7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5D1B37A-79F3-4DC1-9BB1-97B8ED42CF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864A2B0-5484-442F-BAB4-757AD816B3E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158F8FF-871F-4C1F-A1BF-718846CB51B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52CCC3C-D8C1-4D88-A04F-73DACBF618C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9E088DC-4181-4D52-8108-89B5F809908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B9A8BD72-88F7-4119-BA15-98F8BF93915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8912E72-B78A-4E12-99C5-F4DD82870F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1BF0344D-FDD5-432C-A32F-05BFB0DF49D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53843C7-3C6A-4E9A-B41F-2B607915774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5CD6BFF-2F38-4F54-88B7-CC4BECCADCDD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58287E8-9E56-4CD0-9D54-7E1793259B1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4E47B99-90EA-4BAF-8FE6-1CF78EF75F8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E15F4FA-51CA-4A53-B3E3-A2E45A4A05E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4AD2B80-E6E5-4CC6-A9A8-0A33EC9B954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FFA2C300-915C-4FEE-8E1E-E22FFB4A4F3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ED248EE5-75B9-4F29-A965-35BA49A83A8F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F6857D9-7B10-4C7F-B1C2-D45612F5563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08691CD0-DCA9-4F71-BBAB-7B91F466E2A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388070C-79CA-42EE-9C9E-EDF484379CF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E27FAF2-75E9-4B03-8F4D-9C5EA7F05AA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0ED4089-267D-4B29-B31E-57D1C87A2FC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5F01190-3E61-488E-85D2-EAA7D79E238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6EC9A8F-1758-4826-8884-BE17FA1ABBC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A623451-BBE0-44C6-8317-5D715AD049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E2D7B26-A77B-441D-BAE8-FFB65B16375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4428833-737C-46AB-BE08-F7D8B060682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261CE89D-DA99-4E9D-A774-741847620CA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9EAF46D-A7BE-4E3D-9456-0D654B63742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906F1A7C-78A8-46A8-8DF1-8EE614DB38E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94B67494-B9AF-41CA-9B2E-A45A8FF5C1E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268F6CF1-79EB-485C-A2DF-E1134964BF5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7C3C101-57DF-4954-88B4-1C20CBCBD54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BDD8D6E8-22A8-4CA6-8095-3648E8E7AF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2631E78-DC3B-4E44-874C-1E1C3D3C343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228E6690-F98A-4D4D-9CE4-1F6BFDD4BCE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E13BA43-ECB6-4B84-9461-F8280DF17B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9651989-4E4A-4793-82B5-6952D70B07D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F8C084B-AB20-4745-BF71-EC008CF9C2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3C2E445-E190-40CF-9DEF-AC474FA2A07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2EDEF37-B211-4BE1-A693-4AFD2E24C8F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9759EFDF-48D1-4CC7-A88E-4EBF21AB533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36F69FE-FBAC-4340-AFB5-99A2821982B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233CFA2-2453-4CE7-95A2-B0964F4626D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B4884CF-1C17-415A-BBFF-FAB63683D1B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138CA30-DAC4-473B-8A8F-14D7CB2CDBC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6EEC07D1-7177-47AA-A990-43C5EF834F4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F952AE1-31B9-438B-A858-47997E064B2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7F1230A-B517-494F-98BE-69DA20E8472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D72EEA11-202D-44C3-A2A7-B6C0309608F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80A8D69-2225-4E4E-8B87-92EF25EA6DF7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B3C637E-4B80-4587-9E39-54CD7A95A65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BDA3FA41-14F1-4514-B0EF-736DB037D3D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7C618C2-0D4C-4E5F-BA27-9BDB88CFDFB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F320F8C2-D18A-4B02-ADA2-04B748DA082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CE10B0D-1F1F-41FE-84B1-FDEC05BCE46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FCA0B7F-C130-491B-8E04-0224A8F713B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CF2DEF9F-7908-4915-AD52-EE1616351DE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B4F2C679-D5F6-4479-A046-707FFF348E7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7CA31088-CA5E-4FBF-8BBF-4BECCB9CEA8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787646F-07D8-4C5D-97FD-0B729D86EB9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08B912D-3B82-4C1E-98AC-3CE7E7CB127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CFD1079-F269-4041-9211-EF8E34E16D2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1E13ABED-62B5-4094-958D-989ACC3003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66413F5A-7E91-45BD-9C21-932E663C7F7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7DBBF80-69D9-4427-956A-181D91FCA2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645A0DFF-D53F-49A9-8947-FC5CC970511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FF078952-DDAD-46E4-8573-61D0415BC0C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A63B927-DEB1-4C32-BF24-60FBDBAE962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DC2DCFA-58CD-4900-9695-4D5B2920401D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0D62FA5-ABAE-4F45-A848-FD7BCD12521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24B8605-9FDF-4EB1-90A7-A47D4BA9258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A309F4EC-8971-4C92-BB51-DB27E240686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25656B1-CB64-48D4-BF69-71FF26F2CBB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AA44066-4734-471E-B5F9-7BB1E72A953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0E9322A-E93F-4968-AAC1-F7C6CBFF437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38ED9773-B407-4B75-8139-CFE7B56B78A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8DF2C12A-DAF9-46AC-8891-ABAB00FD5B5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575C9D62-FE76-48DB-BDBF-E46C4A4886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CB0B89E-BC03-4C12-8CE4-25FC4F1273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B633F51C-9FAB-4FB6-AEB1-0BC71837F5E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C698BD4-894D-43CB-BDE3-9E7D64210CB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86DF71A-3584-46D3-9EB9-BE37F02255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DF084A18-4834-4666-9C31-CADFF06537B1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B3C24835-49E7-4040-9D42-B0E21DBF12A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B6A906B-DF30-4280-9593-472643F5683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FEEDF1A1-2CD5-4AC4-8BA6-BEF4805602A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6235CDD-07A2-4656-93E4-A88A285F29E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AB3BFC7-B35B-4DEB-9C10-CEC9DB43AF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23B0D86-4FBF-4EAA-88C7-4150B9E86241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76D2A10-08A2-46EC-A27E-A158BDE142E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B0B40A4-5405-4F51-92C7-9A67715A5B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BF6B21C-1CBC-4303-9DD9-B04AB42BBF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9DBD9471-A9B3-4B05-80F6-0F582591A8F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89710BBE-1C61-4FE0-8565-3A234683A409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6621BEA1-9FA7-40C0-8C6A-7A00A0C27B2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494884B-8178-4917-85CE-26942AD9674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9FD8143-C13F-4495-B4A3-1F524586747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AB86599-3A40-45E8-9B35-FECC1E45EA0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5C33B4E-1795-4585-8E1A-9EA700E1CE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5A3F5C2-E337-4D4B-AB3A-B440FE3193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C98720D2-E527-43B4-A4CC-41FC2C2F996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3AFC06B8-4802-42DE-AD6A-E21A91F8A58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0BFD83C-E333-4573-BD9D-A56E7B4B71F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10CED37-6D3F-4134-8FA6-86D9FEBD63C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FD84D41-1BE2-485A-B675-905768B0E24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6E61783-E24A-4AF1-BDA1-0194F5B15CA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1D6264E-7D3E-4B11-886C-7A38218B673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72635AED-261B-41F9-9698-8290B779CCA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1F963BA-12C5-401E-9F98-1D0F44A1C8D3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984D0B6-8AC0-4D84-8E7B-E3D27E8B34D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6384442-A193-4A8F-AB5F-BEA9B0ED59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3590073-A440-4B36-B031-06A9FFE495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8A11C102-315D-4E09-A51D-DE50FFAECBB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19AA4A5A-3166-410A-A16A-ED59C4781C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C27683D-6CF9-4765-B64E-E9EBD07747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132C31A3-22B3-4E3A-A6DA-7C0EC86981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34F5534-2E61-4F03-9B1D-44B195C712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137C3DD-D40F-4661-9D42-27548D43FA26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2A6B30E-6309-425B-AF52-863ED2E007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EBC2C146-8CFE-4C3F-893F-753FB596919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4E1A3C8-B74A-4496-AB66-1EC9C6990A8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6A3C059-FBA6-4DC4-8322-4CC91ED9C93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E7CE636-AC3B-40D1-BACD-FBF45425C5F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04D6F47-AE31-4ED4-BA64-C83E8CFE023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0B99519B-EAEF-4705-9F4A-09698EBDB6D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626A7DE-2739-459D-977B-77DEA222413C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3EBBD003-36EB-44C5-BF42-53429791755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84B026C-C0F7-451A-8A26-A47D24E7C6C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1783533-84DB-4A26-957D-275000227E7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11B1DED-5200-4F18-9F64-5C35C1A8427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8D2C84B-739B-4E94-8D71-5DABF507445A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FE2A34A-B431-4DF7-924E-5AE3BD9D7F14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05F4463-31FD-417D-B197-F5B8544B1A00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2BB9783-38C0-4672-9D6D-FD3D192DEE7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C640AF0E-F0B4-4E48-9D50-5629A77447E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CF0D463-3813-4489-BB60-548CA4AA903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75E26F5-5E37-463E-91C2-206E847EB08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B8B74B8-2328-46D0-ACE2-B4C1B38DA2F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2B4FB3A-6424-490C-8F63-78D30CBE018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4EE9154-05F5-4D17-BCC8-74C3722A08C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53F601F-E074-48AE-ABF7-89EBBEE284E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B500DD7-A70F-47E5-BF93-2D1490B8C7A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4DCB30F-48BE-4700-B5E3-2BFEE923B03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6E25F10-4E73-409C-A364-EFD28ECCAE8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1DF3412-55B5-4356-895E-6F2B86D2C2C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BA589A5-9462-4E48-828E-DE706402A0A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9524E75-BD76-4240-82F8-8F5A4CB34E0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D1CBB6D-BAD8-4068-B72F-E8C4D0A6C37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6AD3D1B7-3852-4125-9A7D-1984CCFA9A5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FD44939-A97A-4D31-96EA-648B2E9C98C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5D93130-E889-4F43-A669-65A8A585053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8DADE8A5-6E57-4586-B8D3-EDA62E0B64A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4BB66EE-23C3-4910-97C9-6E6BE78D650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85005A9-533B-44BE-BF4F-94DC7F41ADD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6FACA48-70DE-4843-AF6A-C6287EC2DE9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01FD5D9-200F-4457-A96E-970F52EC485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11736DA7-7EAE-4C67-8B07-BA6C800A2D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5F87E10-91DB-4188-BFEE-E5CF824356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9E73F608-757D-40FE-9418-E829A798198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D009635-FB63-48DC-965D-B293B609C06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2469AE8-9188-4385-A194-DB2B69E4906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29428058-FA88-4D9B-BE73-1C1CC285228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E83AEC13-DC05-4DCF-B310-0A6CEFA0CDD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D75817E1-6DAC-42FE-AA02-1FBE2F1B526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305D19C-FB77-4A23-8BC0-EC9C4E92476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E269977-BCBE-425D-BA0A-750A48FFCF8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5CD0775-916A-4729-B8B9-D512DC20B42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7B16238-FFA6-4346-A305-AD9B3649EC1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EAB45F2A-CA26-4074-9EE0-95CA3FE219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E87C7C6-0972-4AD3-8CE4-D578FB68366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45619EF-1859-4191-A272-C9267568AE2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0AF19E9-E94F-477E-B06F-C3B1446BB7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3A64B222-713B-4D36-B946-E4B3518B70A1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2132924-06F1-42F6-AFE2-F1CA915FC23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6C8225F-F69F-4688-8922-8EA4312BE8C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7129C3F-1429-4FB4-AF9B-7453C7A95EE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A52001E-5B72-42C7-B2DC-A98A98F94FA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4070185-0E17-46E3-AA6D-925E50575F4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29C0770-E60C-43C6-90F8-1162AEBAF6E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57C5F78C-9F06-4789-A187-0BF50262980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5A75207-7F18-4BE8-850A-1A6BDF13E0E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38BBB68-61CB-49C5-8CBE-CCBDD3618A5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D3B6A2D-2432-4D07-AF49-C689571E96A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A042BB3-498F-4400-A7F7-1C5609D1FFF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0BAFA0E-F0D8-45B4-A390-E5D31E07214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51F1532-9CF6-4C05-9988-A7D51971EF8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0ECC6DE-D6A4-46A8-84BC-4CCCCC8762A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EE8233D-4F4A-4A10-A2A4-6A1D25746F4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530A837-E067-4C89-B9E7-1B56FF3CBD4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0351DAC-227B-4950-B9CB-5258EB5380E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DF8401D9-6826-4990-96DB-777E95A4C50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D5D4B50-FFB8-4A8D-B593-CB741860FBB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A97AE6C7-8D09-4049-A7CA-5F0B8C7B1A5C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2EA52DFC-834D-4202-B85F-2E7B4C70DFB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6F095F39-12FE-45E2-AC1E-E51AF26621D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5721D99-82A2-4143-967D-FABEBBF56C0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EC33AAD-9609-44E1-89BD-B5CF1FAA0DF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94D0C66-E5DD-4232-8A72-671CBD4B6DE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665D491-BBC6-4E60-A837-1BAB8C810E6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36D3C4E-0722-48D2-9C6E-021C7DAE0E2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C8F90768-56BF-4ACE-982D-1FBB3971FA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EFE2604-D030-4EC2-9499-61200AD8B715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20F2BF6-6AF8-4B2D-A83D-A397CFB67A8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6AF85DF7-D01F-4EE7-AE9D-FE5FE17E287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7FE25797-32BC-43B3-B9B7-2CEA13503FB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05398E02-5AF3-44DC-925A-0336045A3AD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AE4B78AB-E4EC-4313-A211-61C87E04B2F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BB6D09E-745A-4CF7-953F-AE73049F4E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70CFD50-9E9F-44D9-833F-B4ECB095D23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832B2A02-315C-43A4-B2FB-B53993E47D2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13A1308-BFF1-49A8-A439-50332D85FFA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F4DEBEE-7290-4AB5-A6C6-DD09FF50A72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4B64E95-F878-4199-9419-E2E813E3350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48A39A75-734F-478D-A081-31426ACEF8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0E43528-E376-460F-8E1D-BB36BDD4B26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5D991A4-216B-4CB9-A5B7-7273BFB68F1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27A11A1-DBE1-4B6F-BD6E-7754AB977DF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31ACA323-C0C2-47BB-A2F7-263EDAD0601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57953F1-5E58-4A0C-87C3-CA07D167FB5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113752D-1003-434C-A31B-E765A8B2C55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5C627328-505D-491B-AD28-149434B77E3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C0C1E35-4DBA-4B60-AF21-8627D8D829DA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83CC83F-D492-4556-8D7F-2800AC31501B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5E3D8E3-23CF-4F7D-B0AD-E9C3A4D5459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FC8EC70-1934-48A7-BF82-FDFDCEEBAE7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3238910F-A695-4CF3-BC92-918082E3C14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2663AAF1-56D2-4EF6-988D-63AEE3A4A67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08A9900-9043-4316-BB20-BED0BD4FE9E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A6693F0-CBB0-4ED1-A528-70D3A403AF5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2F5ED9F-04CA-4FEF-AD5A-C7D913F42DF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6BA51949-ABEF-4AF2-803E-C337B6F3225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B4B1414-7BA2-4BC5-B43D-4041D680A58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F1F54376-4DFE-4541-BBEE-0B006450E9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F261D3B4-4288-471A-AB54-05DF20CBF4F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6643FDA-5E42-481D-A1E9-52691D51371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65FDD4B-0CFA-40E8-B582-563D792B66D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6966CF5-DA7A-4ADE-B6F5-F10796B867F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8435092C-6F73-4CBA-9CE2-A8647C14803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B1C41AD-DB9A-49FE-B451-B8FDAA73B51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F469AE3-32C0-49B3-9238-85BB24F1BF0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C8D20B39-730A-4E29-B88E-3C081C7D109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B9D6867-1038-47F8-AB44-DB65097E23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C09218C-FEBF-4641-994D-3A7410C69CF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76C0F98-104E-40D1-891D-E1B13B43530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E015AE2-F1C5-4A07-ADDC-A96C0FC52BB6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375B397-F5DE-41A3-A01E-118E731C91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F80E54BC-4B1A-4DA9-88DD-C9249BECAC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1ED26A4-A13D-4AE2-854E-993F7EBAA96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AE28E3F-0580-4F12-B722-D80C2FA089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ABDD5DC-AC95-4939-A468-27FB63157D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926301A-B065-442B-910D-242E0F638DD7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6346402-F9AC-4659-8F47-24FB2DCB1F1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572B871-48D6-4704-86C6-5E5FA996EE8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FE39B8E6-6481-44E2-AA23-98525C2A568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76306C8-4EAE-4BDA-8FE2-68711F0277C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77F5AE5-3F62-4AAD-980A-89B77899F73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7F162DAF-D53B-4017-B65C-0F04C06559CF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42D1658-4D2A-4583-8F8F-D0E00B2B5F4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CFCE35D-E30E-490C-A170-E2E8F86780E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AF7A9F8A-5E39-4434-B8EC-2C20B81F29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1C2C2B6-1B1A-4DC1-9810-97195A10228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4E40F46E-9A64-44F9-9A93-61997484106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61F89C9-C2B2-4F20-82F7-A9B06408D6F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598BE97F-8F39-45B7-BABA-675A603FBE8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C779F95D-F677-48BD-98F4-FB8F2B1830E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6A7F752-B0E1-4E1B-B59E-373F5A400CA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BF9AEF1-0E69-4572-90BA-3A8F92F9627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19F4B55-CA9A-46CB-80D4-A49EB224392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28ED5C41-7CA6-4F6E-B463-827288DD5E6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CA169581-5AE1-4A68-BDF7-EEC887E5A2C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81CAFA9-E2FB-40EC-9189-98CDCD4ACB35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D11D232A-2A2F-44E0-9610-9834E76B088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32D5FD1-BA06-4BCE-A19E-4D404D9C52E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18D97AE0-7FA2-47FC-BAE4-C5EF40AE68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CF7FDBF-29CB-4F4A-B281-61BCA75BD66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FC93F75-6200-49F6-B1BB-5FB8B1A440A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45FEAE2-A461-45B9-B831-5C99B1E7DD6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972CA555-269F-49FC-8DCE-DA36CD473C0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D188CC4-F509-409A-B262-D2863E8F49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D80C0AA-BD84-4887-8EAF-E0A240CBD3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4D58AAC-193C-4DFA-8C66-42A67FD690F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5524D48-487E-4207-BFE1-AB8AAE3B5E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722EFA34-EE18-41E0-96B9-A0F80EC95F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0C46CEA-1A3E-41DF-9A2E-CD1AB04766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3B0C1A0-534A-47EE-B22E-AE3EF82B0A3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017637B1-4480-457E-B3EB-C1BAEB28FD36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A9657B0A-E679-43C5-93C0-57E9E6F14E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53022E8D-5B7C-42F1-97EC-8E085B3D3F1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82E0365-C926-4BFB-91AB-504460171D0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83466DB3-33F0-49AC-919A-2EC7CA66584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276AD8F-EB84-4B2D-81C1-9BB5698229D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05D4A89-D587-43F5-9EF9-2452DB33664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92EF3A3-6475-4929-953A-1E283531103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BED98A3A-241E-472B-9335-23CB7F07C74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DCADF2A-869C-4DCB-B424-9A4901C647CF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45A1144-E70D-4646-A961-AECC215B0AC8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91F39BB-7159-4EAC-AFF3-9AA32BDFB8C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F4ADE45-F988-458E-A1A9-1F34E5364693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8452BC6-3CB8-4CE4-A088-71107B9E30C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E10BA40-BA19-46C7-8E78-28141AE33FD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32D22870-33EF-4B5F-BA13-98EF3FED388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FE0B1C3E-7211-4A50-B5BC-42A09025905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091D973-A799-4832-8364-C8A10743E5E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8943C2E-FE44-4CF7-9BF3-DE76E37A907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08F1D39-42F8-43D1-8E2C-B6BBC9D195C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E235011-BD9F-4DBD-88A9-9B5CDAD06C5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FE65333-09E0-41BA-8FDE-14DD0090308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177E188D-B2EE-4557-BD32-57D077489D9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78654932-6EF6-4252-BF80-1EA04C34698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BFFA1F1-6109-48DD-8A08-D8DF91260E1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CB4443B9-7FDE-4EDA-9B2D-853541135F9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482082E-EB43-4698-96F6-BA82EEED3EF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5D668D4-4AEC-4E86-9D6D-FF40339DAE4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B7DF09F-1889-4103-9586-4C49FD306E2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3B0DB2D-C758-4530-A026-9D2E043F8E1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F0942B4D-BE7B-4E76-8239-D8F8BF30C67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C7ED415-768A-443F-960F-F759B84616D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95FEFF25-8E74-4387-AFE2-85541E1960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77CDBA8-AA5C-4777-A035-229C3391EB1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10E7F20-C9DC-4811-B1C9-0CB2497D6E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46A14BB-A5E3-4AC1-BDE8-FE35D2AF845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BC17B5A9-6BAF-469A-A37C-175B2E71EB5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78DAFC6-85E6-40B5-8EA9-9D235CE883E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72EF3FD1-3982-4449-A2F9-14E92558EA7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652F954-CA3C-4045-B812-A38D866E6A1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773D3C3-BAF7-47BD-AE1F-3C51CA1A58A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171460FE-F66F-4AF3-8FAB-12C8D871B7B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92A3E96-C071-4848-975C-E84E9002537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8B220430-F5B8-49FD-A1BA-0F47A14E5A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296BF34B-29F4-421C-BAD2-9F64AE3A3CF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0D769F0-BBA7-4348-A70B-749CFCF6F6F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A7EDEEB-356B-410F-A798-D9FBECDD47E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9E559E6-289C-4237-9322-2DEFEE34A15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043929C-F5A6-4EED-AACF-9581F87D3F1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CF0A6346-0CAA-4E68-ADC2-2C72D8C37A3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C8AE5E46-A087-4FA5-9B3F-C97BCE0F188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8056BA54-EB38-4298-9B33-139FA1D934F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295918B-F6F3-4CBA-8574-EE340C07B5E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BFEB056-D662-4683-865B-F0EE3A7B151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96CB97B-FF25-43AC-8C5B-B0A9DEC1C8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857EBB2-8CB7-479E-A960-87FDEF93824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A24AFDE8-5BE4-41CE-B6DB-A65544B23D8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A48C190D-E034-47AB-B03D-3838604EFBB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4F22A46-547A-4097-93FA-B755ED78C48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7F9E3F2-5948-4343-8DC9-D77742A3AF3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1066D28-47B7-4441-A233-11AB21E5827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FB5EE0E-4685-43FF-894C-279840EE98E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CDD1D04E-AA31-47BA-B826-0E9F866D077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2AA5D72-3059-4F05-AA38-70AC91CF0985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70853A8-2F81-48B8-8F1E-207479BA3EB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DBA152BF-AF80-4B8F-BB23-E3CF5039B2D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0B440FAC-17DF-408C-A5E7-FC114368CD5E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5440AA5D-C0E4-4CDF-BC9B-0AAFAC66B24B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DA413A9-261F-4D47-9E85-3EC21C5255C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EBD5178-A695-4637-8DB7-2D9427ACEB6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280F4EE-18FE-401A-B20C-B4EB03A7719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5451D19-3A4E-43F6-A661-224F5399D08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34BFCF2-FFFE-4468-9DA8-68AABA9959E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523038DF-A577-41EC-90AD-28E97B93931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7F580201-984C-4A86-AF33-CB0BB9F8CB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60CA239A-1DED-47CB-BE31-DBEF500DB3F1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D29E410-ED1A-4C6E-9700-FD5E3C83A00E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D9096F9-49EB-47CE-8D1F-EE3A64D2287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DA9CBD86-D956-4358-A4A2-504B68E2E40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0B9A9BF-ADB8-4CE0-8530-266A6C6AE36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24DDB42C-A453-4BB8-8FAF-E50F4FB25E2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B9832D2A-D4B6-4BE8-BBC3-8D39FD39E56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3999CF2-59E5-406E-AC0E-BB869914CA0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BAD1C53-4A1E-4FD6-876C-EFBDADBCB0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9EC3DCC-83A2-4488-9AF2-0D8618F6C27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E740A340-2F72-49C2-9779-328E33068B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734954A8-CD57-42D0-92E5-57319E84C57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E6BAEC3-7B14-46FC-8A3C-A001768B73F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D7900EE-8879-4641-8774-4B87BDDC233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8F28F10E-E496-4300-A48B-B1C2D73FB44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240F570-939B-4DA8-A40F-9A34B67A78C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4E598CF-DFD8-482C-801E-77529A6AAB5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0963CFF-1426-457F-9E1F-BFF65E87173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4E8CF73-CCBB-4BC9-96BA-79F8E9976EB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1402FC4-87AD-4FBD-A3A6-6BD938B588A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8AEBA9C-27FE-4B60-8150-BE90C5D475B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7E7FE5B5-A6E5-4095-8F74-AF7492C3CC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6B8FEFE-9C8F-404F-86F5-74B88C34F52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2F2A7C24-C88C-4095-B82E-34CE728777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86A4772-81B5-4484-83CD-35385451CB8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4B8492CB-F426-4929-9A5D-E0E8943A731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A33AAF7-9077-42C9-A2A5-0F6C1D21C66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400F3BEC-1BCA-4B57-BD9F-7CB9FC42565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A75C53D0-0126-4DD9-9FBA-860DDC07448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AF31E44-E713-44E7-A7EA-E2F9087474C9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806141A9-4A38-42C5-9FA2-DA65D4A1FD52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CD9FE3E-6E13-45FD-AE76-C6D6F2650C4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50D3D85-6A84-458F-B846-BE9287754B7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7E12B6B6-AC41-4A4D-9081-E24F1F9E136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A2CF7107-C9E3-4013-8909-9B90030DF7D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77D2CF2-74FE-478F-9C58-607D4C10409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C4C6D1D-63F1-46FC-988A-84423561A2A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4ECFEFD-E9A5-4A22-A83E-1811AC101BE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AEA69AC5-A1FD-4E30-8F77-35479DD847C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4446545-0A3A-4962-98E7-A1C2FF6F911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D76EEC0-FC08-41A5-B63C-3AFB0258254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1A34B2D6-9ABA-4657-BE43-A3313FAC9FE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09A42008-3331-484E-88D4-47C0A431F031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D0AB904-3E3D-4E6C-8BB2-CADF6CE6881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440672D-B9F9-4963-A0B2-03F0DD024EC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36E1817-6D67-473C-9316-9D82F250075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3C8C6F4-0CE7-4691-9731-829626FB482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E846EBAE-674C-4DEC-9889-3B395FCBE86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8DE2DDE-2CFB-4DF4-9A7C-085DF4EDDC0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B569AEC-06A9-4543-80A8-381B16AEB48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8E10425-FD9B-4147-AF32-714298AFD91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0B8D42E4-6B14-469E-82FF-BD0D458B64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F10E8408-07F5-46E9-A353-FF819FEBFAF5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5720BE2-64B8-4FEF-BC48-DF3995B8BF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26E7B63-8EFA-4F69-BBF8-F0149298B67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399FE50-5684-441B-946D-981F6A1F59F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B61D945-6F4E-4A16-93C8-8F5E57AFF5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8858545-4B02-4BEB-B461-0D25FDFB8D5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153678F-33D0-4F37-A082-A8FDE945AB8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92AB32D-1D25-4944-A62A-9C46739B919C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D0E88D1-E8B6-4189-8331-29EE3C367E55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DC5081C9-8317-4A60-B31A-F801E11499C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EC87324D-7B0A-4A8F-9DBC-F7036B29A8B3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8C95238A-94D9-4B2D-A76B-0DBF6CDAD3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00EC86B-A14E-4A96-8592-11DF9A03337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3305F42-CADF-4CFD-8BD6-BF432F5F56B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D51CFC9-EEFF-445A-8908-41A0CDC323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BE30E0C-A8CB-4EA9-9D5E-FFB9C9E7A1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89198995-3C54-421A-9A8B-DFBB3BFBBEA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C4B6F353-01B2-43CE-B969-14457E8EC08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4B6096DC-8114-47C7-9A9D-0A3292D0E8A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9096FB1-3558-4560-9F4D-C2C4C7DE1EB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8EE77919-7730-43F6-AACD-8DFE1E4A835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CD93B80-EE2F-4AB1-B33A-CE4FBAE815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A119636B-2FC4-4198-BB30-90863E834E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115EFA0-66E3-49E4-AE09-2C680518CE7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4B208C4-0143-484E-A162-9C302CE1794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8F48200-C8A5-4469-AD61-5C4F0D7394A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6A643FA4-94E8-4A74-A89F-92447046C2D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4484F2D-08B9-444C-BF0E-1E3CB90C1B7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10DEDBF-36DC-4AEC-85C9-D996E5C32CF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C6935B3-DAEE-4746-942C-352287C64A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E6D0D498-7939-4186-A2E2-730938B0AB9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0888C69D-CE68-448A-8039-DBA34A5ADAD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6B8CD9A-43C1-4161-A1F0-5304A807D33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4234799-C70F-4CD9-90A7-313DD097EAF1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8714DD1-CB95-4D14-A097-7853F33E5E2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98F7FBDA-42F5-411D-B4C6-ACDFF5EC6A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889E2F8-332B-4A50-8D14-0B6CE30F77D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46B2E677-6111-4209-95A7-902A4EB416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949C2BE-FEED-49F6-9DF2-A424B1FEB1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5484BDE-C681-4000-8F1B-A61C7A8F01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36F53DE2-4F62-434C-93E8-11AFDC57D3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D72261A-E03B-4EB4-BA5F-A781435C9037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AADE4B7E-67BC-4F67-8DAA-970D28F028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C19CF3D-2ED0-4F27-AC5D-1665D96FF67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3AEE8203-F48F-41C7-866E-B5A08AB9835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31F3341-DC59-4952-8BE5-B49F2064EC1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DD780D43-65CB-465F-B114-F73C12316A4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5F93F6E9-475B-45F9-8994-5B25CE98F90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4A25CF6C-A8BB-4B09-8F5C-B445A29AE84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01C5A31-42C6-42CD-B617-A3936CC36E2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E14899B-D601-41DA-8B84-6A57C290F3F5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5441C7B-86E7-4C45-ABD2-420027F8CAF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74FF49E-EAD3-43FF-8383-F75D1FB10B47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83A822F7-A923-4C0B-9A7C-5CE611E78B4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D761F5D6-27F3-4378-9B93-3223257FFAA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8C5610E-D1AD-45C2-BDCF-C7C24D7EB50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3DB67817-8713-4A1E-A6C0-FF86CCD4E262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05383E86-5E2B-4FFF-8A08-40F4017C976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7210A11-5A71-4114-ACF4-8D3A209D6B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BC517DD-19CC-47AF-A603-FD065B93D0C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4E82E05-7875-4108-B448-06D2F95F8F8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69FEF3F-C62C-4BAA-A367-72A4921CAC8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7ED5781-8948-44F7-A987-4613C8AE978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93657758-B70D-4BBE-80F1-BB0BB51D6F6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57DC42E-AC6A-4280-A11F-F81E96F1BF9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5AA77E7-048A-4111-96B7-D403B3FA96C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4C6317B4-62FF-439C-97F0-9F334771060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8857E9E2-2693-4F17-9F78-A0B34597C3F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7EC1165-572A-4957-994C-4082DFF9ECD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E1C7A91-BC82-4483-8506-C0E9611C8C9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62D5C62C-AC06-4183-9610-559B8AA4159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B2EECF3-F9A1-4A2A-9CEF-BB2166F8631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085FEC5-3EB8-4B5C-B421-6A81517660C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2EF8F1C-9678-4E03-B9CC-A3A2566D6C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386098E-A29D-4C84-ADA4-29152482297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086D147-3096-4854-845C-77EA8125923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EBD03FF-ED61-4CD3-85D3-92A806C6AD5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F8B8D6A-31A3-419F-8AA3-49766D2F24D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2FC931B-3987-4A13-B37B-690A68EAE5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99F68AD-F70D-4A58-A640-EDFE4D0120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FC3A7076-2802-40AD-87A7-8E61207F93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BF78ED3D-9196-41F0-8E9D-F6ABB05C7F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639226C9-99C6-4921-8460-1AD46482D28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60378B6C-3489-4784-9B56-0AFBEF4C7E3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CA25DDD-15A2-40B4-9150-E49460AA62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BE98EAC-4A8C-46D9-A467-3D61EA8112D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5FC22A7-9E53-4441-AB18-356B285ED51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B336773A-67AD-4B5E-9E8B-60BF41DE80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4A94B89C-9139-47F5-96D0-E0AB585A618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C3A28B4-FF8F-45FF-8362-85439C092C3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CF07E05-A1A5-43EB-93CD-88B0A0B5C42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AD6E64C-03A5-4BC0-B102-587C47B82F6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10B31D6-0EE8-492D-8595-4DE622708E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D13D0F2-3046-482D-9907-EC8A9094FAB7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197F238-E778-42BE-AE0D-5AF3DE39E99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094B073-786F-44FB-8BA8-1D1229C9E02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19910DC-F7A3-4359-ACB5-B6EA986EBF34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18EA9D5-EF4B-401B-9738-EBC551A1F13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A308F1C-B235-4CBF-B8D1-13EBAA3C6FE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B306EC6-BC0E-410F-BD60-3CEBC832E48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B31D267E-EEF0-4487-9B87-CBB6DCB879E3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61EBD1C8-4A5B-48CA-B86F-707B37C5F25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82F4990-65A9-49B1-9A67-6027A903402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10C1ECB0-43E7-4E38-B5B5-11D4D8F565A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BEF2D0C-2EF1-49C3-AAEF-D36808DD295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342231A7-A896-40DC-8214-EB4FABB7487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74EB80AA-5D81-4F1D-AB91-F27C8F5AA07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BB10CE0-597E-4B43-BE6D-E69FB035EF9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920B1166-7B93-42CA-A5E1-D45C820398F6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5F92827-CD4C-4FA4-B63B-ED55A746035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FBF16FD-3600-48B6-8C93-1616F2C998C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8C2090E-9541-4093-ACC5-896BA2A839E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4EC322D9-77FA-4B64-A309-57DCACF8C22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9C54AE6C-41A9-4DE5-9101-0E13B188D5E5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DF1DF790-1A55-4727-A3AE-9C269683C4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803EAF2-0D1A-4AF3-A7F4-9A1EA7AFE8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C8421351-018A-4F6D-86B2-473086E7C89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334F580-C7B0-49B3-A594-5DB009BEEE8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50EC1FF8-ED9E-4CED-AA17-35C31EBE297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DB34444-65B0-410D-AABC-B6153D5E067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3FA3A50-A5AB-43B8-99A2-BDC35B91826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D734DC67-3D0D-473D-A1F8-C329D83EDAE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8858B88-E996-42FE-8D90-140E73F7990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BE683B17-A795-4AB9-8A28-678ECF4E55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13EFBB8-C361-4939-B29A-82A22D83ED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37050016-CAFB-4B71-885B-7142A13F2E6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BA095C2-DEFA-432A-AEBC-62CE4E90152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0E6334A-0BA3-47F4-B7FE-9BBAC68436D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977FE27-E5BE-44DF-B1C5-49AACE07518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2BC2F287-9A89-48AA-9E33-EB1ED32B995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F84F038-ED57-4F65-856B-BA04E448BB2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BD6C40B-B279-4BA1-B388-3CB5A206DB5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63A99F3-1712-43E2-BD71-2C729E0A5C7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C6EC30F-5418-4573-B9ED-790BE031310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DC99ACCC-E57E-4A23-AD61-3FBF6C7D911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7B62E34-6120-4795-9A84-EF3F2A0D8D7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676C297-22AE-4467-A53D-311566753FD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72CC106-AAB5-4695-8585-4A403126378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02F0040-2760-451A-8550-91A3887CEF2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4976F53-2D8C-4A37-9A9B-C9E9562288C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A18954B-9828-48E2-BF5F-ADB40A85344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1E0DDBD-7C36-4F03-9985-EEBF9F962A1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0C9B0FB-9C21-4BDD-A227-5357CED684E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2F63AE7C-9576-4A7F-83B0-8876C59B275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E0D812F-A842-40A5-81C6-1E77AC6C355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F183B85-DD48-4E17-AFB0-57D232BCB65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6E28792-7858-4028-A3C6-977FE2DFB1F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1887462-9C00-4770-9B81-770D12456FE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39709FE-047D-4094-B500-CA5908047C4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3F3BB2F1-29DE-4229-A970-0A3D2576195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38223E67-18E9-4616-9DEA-6B78EF7A9CD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44AE1A9-7F6C-4FA3-81DB-4C8449ECC89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64BE8ABB-5F5F-4462-88AB-B1A8C68986B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9700DA76-6D99-415B-B156-2660F144DFC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331C4436-48B3-4B17-A7DB-73FBA71253F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96507A10-EE01-4957-8CA4-1E72B9AFE5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6B74FBF-BB86-4869-8E26-210A2121B99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CC24D23E-6C3A-4575-831C-8454BEF321C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5909189-705E-4F5F-8D1C-FF19DE52362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7219D20-F820-4ABE-AA05-AD0E76F8F84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89EC22E0-B1AB-41A6-BEB4-4B21212628C7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F62F19B-49CC-40F7-958D-8B4A0A8F637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42EF9A3-42E5-4191-AEDD-1007A74717A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60E80C8-CFD9-4471-8C7D-D3B96A9013C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11E4FEF-6ECD-4908-885B-BDAC2E05EBC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AC700E3C-71F6-4F86-8967-A49FA1196E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E32B657-F0E9-4570-A275-BAFCB16B2DB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A250F4AC-BEBD-4C9A-A46E-647905AF863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FD6C886-4F8A-4915-8BA4-84651C726EF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36160CC-F35A-4B70-9904-14072B3264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295A0794-AFE3-4771-B5C6-8E9B4E6585B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FEE0588D-132A-475F-89B7-C11F9EC1362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295822A-A99E-496A-A3C8-29844187AE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43D29921-171F-47FB-B5E4-1DFF035D8D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3EBEE67-39B0-46EA-B74F-8351579CC0F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EAB5ADC-261B-4566-859D-D92AFF04060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3F998143-B5E3-4215-A6A3-78F50729CC6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D9371F4C-36A1-45F6-B225-3997857A0B1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173DD0D9-92D2-44C1-86C1-320A2083959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44AE72DF-D171-47C1-A40E-27FA0658F0D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69379DB-5AC3-450E-8706-486783B628CC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11FEC40-78B0-4B4E-8C3B-053DCC24195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34142A9-8773-4CAF-B495-DE738C0237F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7CC9F1E-838D-4535-8B8D-61E6B5676A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C48EB87F-E4AB-4FE3-B35B-FBA93D42EEC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BE24F1E-7BB0-45B4-8A85-E0A1EF7AA908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29AAEBF-87F9-46AE-966F-6A00C172072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EA7B967E-9B6C-4D37-B57D-63561F712E1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378C983-8529-4F5D-B8BD-6510257935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D835B92-40E9-4EF0-8B53-7AEB404500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9BE6136E-7CDC-4A19-A5E9-36BC9E3BC9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6FF13E1-8B5B-4C03-A8D6-DF28A8997A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83A376CE-11DB-4F8F-A855-02179F763AE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722C9A69-DA58-4833-AA6D-96CC49F8AFA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DD15E04-AE15-49BF-95C6-01F7EA18981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0948B3A0-01FA-48FA-8DB3-C092E835530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AD5E0636-36C0-4340-86C4-7D8C52CBFB9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32ADA524-803E-41F3-BF65-094DFDBB22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AD08DBD-FD22-4535-AEBD-EDE982C466D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C8E09AC-BC3C-4E16-A65D-08FBB52E92DB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215C759-1E57-4E1F-9AFF-BB7F50E51D8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53A61EC-CF2B-4874-8924-E47605176D01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3E558B5E-235C-43BC-ABF8-9C333E66EF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EAA5968-54D1-4906-8670-D0FEF737FB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AFD1501-9C86-4CBF-A5C7-C1F7F63803F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03B362EA-8F36-480E-A337-0243371C04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88CC967F-2FED-4B8E-865C-725C5A529B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67D2E27-1C00-4E3C-B4D5-5F6D2FB846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821D65F-32BA-481F-9DB8-46B38428B8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CA31961-E536-4FE7-A5A7-B46B8C8A3D78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F32CA6A-7CC7-4F09-865D-D484185FAF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AECAB32-1DA1-43BF-BAAD-1C60543925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FB00099F-5D31-4376-8443-0D399362A1C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1B166D4-2CB0-49D9-957A-F302B5614D8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3B8DF386-48AE-43A9-AB43-D12858649B8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F9138B1-4C5C-49A8-8D74-7243485611F0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2FE81F8A-3753-41C2-B25E-E62533DBF17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C46412B5-C434-4BAF-85BD-106F131ECCFF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C8E9098-090C-4699-A7D8-E856DB890089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0CA04B88-8CA4-4EFB-AA66-CE2534E2AC2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EECB960-B960-457B-A9A1-715E3DCE8F4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632FC1EB-B568-4362-8C93-AD5E017505D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899AFC2-3A70-4CE6-BD87-519A7F6B3100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775A433-38BE-4CFE-BAD4-A2375B1C687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D7E6B972-55D9-4781-8FB9-A3D7D1C944C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07F798AB-B2F2-4DBC-A3AA-7084B524760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F08B8243-477C-4687-BDEC-0658BB92CA8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DFC7E7A-037F-4D95-A758-387DABAEF3E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FFC6FB3-59FD-4BC3-803B-F1440C366C5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0EA7D6B-48D2-43E4-9DEC-E43C250D3CF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22079884-58D6-42C0-9FD4-C192651729C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AFC88FD-0CD4-4D79-A812-749637D9BB1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40017B6-8EF2-4F69-8C0B-F4E3A7C2189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C21CBB7-9CC7-468B-AE0C-5E1DC6FFB62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8FC82FDA-A5EC-4EE0-ABC7-F8BF2D507A7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3847487-37B3-4D84-8524-41874D8C4B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D08F43A3-C3FD-4ABB-9CDB-B10BB735195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C3FD6EF-9D96-4F75-B97F-DA0D362B505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EADF42D-145E-4D36-8A18-51C22D10AF8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CCC546D-B7A3-40F4-99A5-ABEBD33A14C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714E19C-78A7-4B71-A58F-6E7A5DCDA7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298D9A0-5FD1-4D88-A973-2EE34F5877D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4EE1031A-B0E9-4ED5-8DCF-9E03C961F4B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A785977-94CF-4177-AEB0-F788CC8398A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7C0646E3-9812-44E8-B857-93A74A8FD99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46A7DB2-0C3E-42D2-8930-8F6D5B2D860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6C73833-C964-40CA-B1B8-7FEBBC3A31B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1A4AE1C-9D85-4CEE-BD52-41CBFCE5A8B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F9E5FE8-3FC9-4CA8-B5A9-5A0E7DD9717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C1199B73-9719-4658-AE46-F602B95AB2E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6ADCE68-9B9C-413A-BA28-DC51D520D74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39F3AF3-C69A-44B9-A06F-D30D2FF4605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843393A-A548-4E54-B99C-E594C60612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33319838-8CE0-4B1B-B3CD-75E4A49D5A6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3C437923-7D77-43F1-9645-35B5D12C274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D85AF63-A69D-4E68-81B3-49A26CBA1D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044A03D3-D46D-4AE3-B41B-2D32E626CBB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575DF00A-B511-4D46-B8E9-0F9C6687D89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626C117-DCA1-45CC-B388-39402C02A6C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DDD6184-5099-435F-B08B-61F960A510E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F9E18BA0-86E1-4A8F-A387-21B37424C2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71486C5-D499-48D5-A12B-6C64F82F8A1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98003CB0-F490-4653-BA1F-1735EF5C8AA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C6E9D09-1B97-42BF-B2EF-22BC5514149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D4C3F243-916D-406B-BE58-6E4F5C26BAF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3027D90F-1DD9-4EA2-A015-4623A9D93EC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3A63E08-2594-4E96-A981-B5D95F0F639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15A38A2-EFA1-41EE-8A2D-62E10B35FFD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9750318F-ABF0-477E-BAD8-338F120A8AAB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D930B68D-E6E0-45EA-8AF4-1BE921F7DD0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677ADA3-57B9-481F-9FCD-042373DBEA6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D43F735-99DE-45FF-BDFF-3E3C5A27621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64236153-7C06-4C93-B354-C90907D2200D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6BAA3A0-9C0F-4E13-9D36-80E30C1FBE6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183677A-28DA-41E0-9084-FA2452E490B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0B98E81-222D-4327-8E5F-02C2743C5C1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9AFB317-A943-4955-81A1-A34D1BF9C2E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6ECE90E-3138-4FB8-B59F-F1AC9B8D16A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9DC53D2-C71B-416F-B60E-6C237BFC852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E9BF0E7-32EE-4BB3-9C5C-F8C30EC0F15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863C6F4-CBFF-4B14-98F1-F10E740859B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A53DE71-DABD-4F6F-8F58-314DA91C6A4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60E28E4C-2341-40B7-9381-29D9989C70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C736953-68E3-4DAF-80D0-E4C928A440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274EE7C-DA3C-4546-A130-6DC8AA601B8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3C4DEB9-56BF-4123-84BD-45EE1E31152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884ACB36-9D62-467E-81DC-11839B85256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CA8D1C4-5D92-4715-9E7A-7F74A03A539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7329CEA8-1B4A-4265-82FD-15597D3E192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112D1E1D-FA90-46EE-8500-E4C9BD0B325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3A6FB35E-488C-4014-A3D4-4B86C3BDC55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6F45F34-CC8F-46D5-9A69-69E51669CB5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9491C67-BE85-410A-A7C7-79BF4C74AD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343C4B7E-E0C6-4D53-A5A6-45C507A3E09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F2E5474-A5EB-438C-AC06-82B684990F5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EC78686C-D731-4D5F-AA59-A3CF5ED6595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C39D6E0D-170C-4027-8AF4-1A6774C7BA5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486C3A7-58F9-442C-A943-BE6A85CAC70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33E0AE2-91FF-4079-8091-44AC52D22EF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30C26770-8530-4FF7-B2EA-44F9D9C1650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29DCD0D-F32E-4114-85A9-A6CA9E7C47D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95100B18-56FA-4780-A568-44C8E33788B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83415471-8447-44B5-84F7-44803576404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CCAC69B-E011-4A25-AA2B-E5B04337593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97A4F557-5CD0-402C-ACDC-F9343DA8DD4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3240119-C1A2-4137-9931-63F84EBC09D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5029339C-0198-466E-969F-5D33F67036F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B4F6F08-A726-4EA6-8BA7-D5A5BFB88A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766D7ADF-E5CF-492C-AA77-2F8D64A05F1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FFEF58D4-FC08-4D39-8EC9-13A587A7478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C2C24A1B-2D8A-4E74-9366-2018EE9DA7B7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4DE9A6C-EFF5-4D90-AC02-152D7BF6658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7DB41B26-CE59-4BA8-B3D6-D9D8715E432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584C32E-4D98-4BC9-98A7-6585723BDBCD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ABEFD6D9-0DE9-4389-AA4C-681A03B48A1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75BF80D-D08A-4A05-9344-8F51AE08221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A5E570D-75F1-40B1-8174-CC6E97FAAC8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7A82D300-F97F-4FA3-99A8-1163A96B6EE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B36EEEE-264E-41B9-8D58-F22CEC146D9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DACE302-1B97-4BA9-9B09-C84A345BB7A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F1FF3C8-0AF7-4431-8EFB-BE8AA26692D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C82F162-0F74-43F5-A4D6-FF9E3AD9F06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163FF42B-7CDB-48E9-AFF9-EF42EF7E228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ADA726B-DF68-4019-9A36-30C17787118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3B2EFEE6-0C5F-41CB-93EC-DFCA2236989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84C2FF71-41D6-4841-9A7E-02D58C97A51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95D2BF8-6CE6-4B59-8801-F66B5300F78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EFBAD59-6096-4A7F-88A7-495DD033F65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F6B727D-E482-40C4-961D-16A97B5CF981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750FC768-72CA-4DAE-81DA-DC96751D4D1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AE801E1-59A1-48CC-8ADC-0B0A30A91DE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975B3C3C-FE85-4553-8D0D-C953831132A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305F069-546E-4909-B7DB-276CD8B9CE5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B68251F-F8A7-4B1B-8064-EE3785D3FDC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6CF94C0-3455-4E03-AF75-95E4BCAA51E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7EE96C50-9391-4C4D-8445-F7331D1BE8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B12ED09-B18F-4DF7-9C0F-2E99D8CB51F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01CE3E17-F23B-4799-A916-4984FA9BC7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D0EC404F-1B56-4344-A880-2B35F73C6AE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CC16BAE-6ECB-46DC-BE9E-6389E721F85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1CAC481-B889-49E9-8A48-F939D7044D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514AA56-EDC2-46FF-9112-3BCC33777C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C6E207AD-DB38-4FA3-91C0-8F47C4EE6FF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5DDFDE3-46B3-4C45-9F08-0B6E09C68811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0BECA57-C8E6-4CEB-85EE-DBD2AB1E509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D9DAE15-8077-4BFC-AD16-9290647EF6E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73F6DC23-FCD0-4E6B-8371-F305563A4D86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8E4D3C30-6E72-4B72-AC52-977E38FFE4D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FAF6DB2F-4BFA-4698-BE95-E62DD4553A0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8AD53B6-D9CA-46B3-8DFB-8FB5055D850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6BA3A16F-648B-4712-BF3B-F49B6FE90E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F6AC0D3A-D291-41DF-BAF1-0C5C05F6C5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554ECB7-0188-4501-ACD9-59D641D2E0F2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D6CC8B04-6DAA-4E35-A0FD-556D379BBD1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0AF5E59-3D91-4352-8007-13FDB79C589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E2045CA-6F81-446D-86D1-3D4CCD9B40C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CD1A4EE-51F6-48CA-9FB9-2A9B7E1290B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1E4DA5B-5BDC-4323-9C85-2C144C711D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EEFE73A6-6C28-43E2-848E-4749FB605A2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4E6587B-A0E9-46AA-80E9-5BEFB2B366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2CCCE4B-9326-4830-A7CA-DEC0CD778E2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5EA650D-20B9-4F61-A5CF-FC4286C44B6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64BCEF6A-CB4F-47DE-AA22-9E723BEECFFD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C63C77F-2D20-4E30-A9C6-C53782D2C04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BB86B7DE-6C5A-4322-8435-45DC9A4FF3E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A64ECDC-9231-4178-9E8B-EB7E7C6C63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5070B2A-9722-4DB1-B459-938406BAF8E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C49347E-A726-4C1E-B2B8-6C90C5B048D8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B3B3386-2AC2-4C14-8141-3154FE31E56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7F181B2-179B-4C50-B23B-DB69A2F623A5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73806842-AAE4-4822-AA34-EA484197E54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013F6F6-E3A5-4541-8450-D733B81C79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00E91608-FE98-47C4-9D7C-2838800DA9D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8DB9EEA-5397-40B3-81B8-A803CBB2B6D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5E1E0BA-39F0-4756-AE63-B96B4A3E5C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CEF7D74-CD4C-4354-BD07-7D6BA331C5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35CB5C14-7B95-4D14-8DE1-37BC66C243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2AD7C41-5C6B-4492-9880-66E8BCAF7071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2813C71-73C8-4045-BBBE-3DCDA629E56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48745FC-6DA8-4681-93F2-EC0597547A3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D7E5EF2-9E94-4C38-B876-108F7A70DD0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973B954-898B-4DFA-B4EF-52596C46FE5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7A6D4AF-6D05-4255-98A0-468ECFADC44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C0383AA5-E76A-4960-BAFA-9BDB94EE7C5B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C744965-9A00-4461-B1C7-71878DCEFD0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93188CA4-535B-4C46-9F2C-BA7DE1446921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739DFE9-6B2E-4E11-B236-D1E8478571D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DCFD77C2-3D87-49B4-A146-2EE07D6DED5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F489F9E8-A454-4CE4-9703-3771A460FF2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AA3B82A-8B75-40E2-A2F8-C4E9E2854DC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0635065-8574-4880-A298-1B8B179BD5C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BADB81C-EED8-41C9-8BC0-686672B252B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0095E67-98E7-4543-B6A4-C51621BEF07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9BDF3F5E-2518-4A03-8D3C-BA2D024EF73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C954F95-C1E6-4B9E-A394-970E07FD3C4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262EC54-8BB2-4A13-BB71-BC3AF961E87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5302C7B7-8CF3-402D-A9EF-16D6970A4B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68FA3EE-1906-4FBF-8206-8194D87ECDD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E4EDD7F3-3060-44E1-9C43-76F0E17B233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2757343D-BC40-4973-AB60-0E1F63EEA24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C41D059-3176-43E2-B432-9D439D9CA03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0314FC57-6030-41C9-854B-9CEA31D61E1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167BC92-AE9E-4798-99B3-A13778DAE82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2921FDAA-5348-4128-9763-E21C4F99F1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6E7691E8-A34F-41FE-9DFB-39E2ACE72DA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6C3FD0B-3B9B-404D-8F60-F67929378E0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C8AE576-D003-4F95-8B9A-EE10639BBA0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DE531FC-2107-4C54-A5BC-F6C3D683D39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2E6F4D9-2E63-4321-91E3-7DC936E7133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F1BA055F-8828-4561-9FF4-94E49327C30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0ED577B-1A20-4DC2-80AE-2D0BA7D4C6B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248C0F48-8CD0-48C8-BF43-96BBE03720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E912622-4509-4D39-9D86-A7A2E75E3B6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BEFB19D-C51B-4DA3-8274-7FB85B9F8D5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7CC3C159-2F15-4714-8D0E-A0C3F4EAFB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85F2BCE1-4868-48D4-8C82-A5A588A6599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7159353-9812-4781-A29A-BFBC70F9938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AC02E3A-A74E-46DA-9EB4-DD0E19602C6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70FFB65-0BE8-401C-A550-469B3879493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034050B4-2023-4CF8-BF6C-5D720AE2E1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F21D21B-0965-465A-8D20-352DAB09E1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B463B3D-1D5E-4054-9653-EF75A93AB86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1B3AD19-7685-41ED-A225-9F91D487540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A75D94B-5FCA-4379-B92E-DB03DC0F67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640D11D-7FE7-4D1F-93C9-F927616428E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445F449-2A06-48E9-AD24-B58FF0FB1F3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E4DDACF-ACB9-4502-A838-0F2AF05CA3D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560F5EB-3E34-4606-B230-9978700F795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32B4C89-7D33-4017-B4D8-EE76E4E9B59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FE74AA1-CDCC-4CF9-B2E0-E666626AB3C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4217D66-A002-46B1-94EE-255761FBA8F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E76ADA5-97A3-4A41-AE24-09E829F55E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33A295F1-204E-4890-9119-0B6DFF12403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50BDBDFD-D630-4AE9-AB9C-BA471E77A44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A8405524-3FF0-4587-AA7B-93B29940A09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A9A18496-DE15-4A5E-810D-3B4022AFAB6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6E850DA-0658-41D2-9F4C-117E1CEB6DF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FA7BD57-6877-499D-A145-E09605BD7FF3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64F32E56-D024-4D14-8CA2-6D2B1902AD9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1BE7885D-4F18-4E76-A348-246F27D9A7F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7F723444-FA5C-49C4-A9BD-27CC7F0B1CF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132992D-5C04-4D8D-ACDD-55C1B944DE3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105D686-9CAB-47E4-903E-89763D0E221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662D31C-AED5-4124-88DA-25D3A03112E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B8DA3BD-9086-4F35-B65D-1F15C5D8328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01A483C-39F9-46D0-B167-97AC93E1995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41D21453-BC02-4EAC-BE61-17FB226BF5B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4D17128-E21B-4D86-9CBB-48BCF699D37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D383BDD-1DA8-4643-960F-ED6B089AF49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6ACCBA9E-4325-4267-A19B-9590A4646CD0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EA7CB88-181B-42B4-AC72-21ACB0B22F6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3C14B22-AF8C-4BC2-869F-E06FAFE35E0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9919AEE-4F5D-443F-A6D7-F7BD52DCB306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02207E1-CAAC-45DD-8950-55298B52C368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FD5ABA0-2D98-4C93-9715-B7041C2D36B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10E11952-0398-48C6-ABB8-ACC4D4233B3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8997300-1C19-41F6-BB67-1894348805F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83682ACE-60A5-426A-8974-78F48CB8C24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1E31F66-D19B-40AA-83C2-62B8D3CA277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24443FA8-F814-4BB9-859D-53F9C0AFA4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86699C4-9930-4B06-924D-B1105B82B3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64A21FB-1DA1-49B6-9628-C5ABB0A67092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FA145DCF-A218-4E8B-B8E6-6FC81AB2A39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041A153-0279-412E-B97F-8D17CB1B135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78A7695-427F-40FD-927A-16F9FD6AFAB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20C601A0-F092-4EE3-A72C-83E533F43AC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952C44AC-517E-4234-B269-08F79DC9E17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948D9B07-BCF9-4620-942C-E7C3029C15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0BF1F16-F3E2-4FAB-A56E-47000D302B8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8A466664-0F5A-4105-BA93-17F25A06BAE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BA4A562-8BC4-4F21-97E4-16C86BA93FC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B2748BDA-AA0A-442F-ACB0-4CE1B98168A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683EDC07-D97B-4617-9CA8-D4718C51103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8F641B6C-B364-417F-808A-E6C79F158E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869518A8-0E37-4634-BC35-7DC28A1A0B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EB7D696-F16B-45E2-AC65-78E139285D9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35193DD-4C6C-4146-A715-1DAA6E113F6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A58B579-3F63-4386-912F-C7C8F45DB3A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9B07025-8178-454E-ACBF-C2FD522C53D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ECA9022-75FF-48C2-B292-6641B7E9DD7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ABC99EC-9B02-440D-A96E-B1510F85F8C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4D2DC4D-92E4-4427-9ACA-677076C16CBF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6338430-1947-4E8D-82E3-96888D9B236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08FD81BD-1B85-4697-ACA0-BAF95047862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06D2035-8F22-4038-8E44-2171575699D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CA06148-8C08-4D47-83FA-F3973ED1512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5C06907D-7BE3-40E8-AE4E-D130EE1A1CC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EA76BB29-C7C6-45ED-A020-2C4E1AF099F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41CBC6C-E981-4B16-AB54-077EF252DD6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AD1D0F6-D854-46C7-AA28-BF2A8AA3966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6FC759B0-C8A7-44D1-BCB4-4BEE67AE9CD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CFD5DEB-4D4C-4E7A-803C-19843F7FC3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DE59D6BE-1B5E-493B-BC40-FFD5E2075B2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E0B4744E-486D-442A-B719-B6739098D0E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D7A15A39-B05B-414F-8E32-633F5DAB9B9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628D082B-FB36-43B4-9C9E-C2D1F4729CE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112D974A-3F51-43AC-A60E-1298B998B4A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418591D5-B12E-4697-B156-81C80E54AC6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D08AE04-3786-45EC-A58F-2ABD8E2D84C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51FC054-9921-48D0-BB18-983D4B9E4BF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7E0FE1E4-B2C3-4D39-99D1-12693349847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73822485-D65D-4A2F-A6B3-12386A454E2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918D6FB-6D53-42A5-8F21-D9F428A2466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57917623-8648-4E0F-BBBD-D8CD9E144D4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71FF5CD-6B20-4E6B-B9AF-8AC92694885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C9488A6-7C34-4647-A77F-A53A34A651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CBE7E48-DA81-4807-83B7-B0B2A1AD0A5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DE00ED0-5112-4869-B660-31DA49391CC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0D685B8-60B1-40E1-BF80-358C732211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6C85EE7-D4F0-48D8-BDD8-CDD123BEA9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2CE0755-2C8F-4041-9435-BC04AE53D5B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DCFFAE3-2098-427A-85A3-644F235FB0D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113C7C87-9ADC-4401-8B26-CC92BDC2FA8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D5E3F96-6CD9-4076-9F3B-0FC2CFD205B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8DA06CC9-8755-4B74-B548-66376AFE6C80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879B5FC-44BE-4FBD-B19A-3DCE60FEC1C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D6AEBE6E-9702-4A46-B66A-027B9C085CAF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A37EB5E-63EE-48F8-BE64-1963582D839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94B347F-7850-4E68-96D4-A714DB66B9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CC46B69-4C44-4AC9-882B-22EE8D371A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948D51A-F6C7-47B6-AC7D-704212A1CE4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05BB78A3-F0C0-44F9-AC19-807AC61BFBD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C059D39-527E-4C12-9986-4B30F49925A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EBDA8EB-C7DA-4E8D-9226-57CB4980911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054012A-44FA-4977-B33A-048D496349B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E09F4EA8-5D14-4B41-9968-0789FC00D18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48B0C94-2512-444B-98CF-318D42BA3F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C027486-CA22-4E47-A51F-07F30F98A3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1511B74-4FC0-4035-9FA6-F55D267141F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517BCD5E-4951-4A4C-AE7B-613ED504094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E726D2B4-51D0-41F9-82C6-F15ECBBF277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0895E8E-D689-4CB4-824C-1D20CF9C855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87682EC-F90C-4382-9689-5A7A667ECBD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723606C-5F8A-4970-A1D8-7FF28AD283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2DB0A6B-1278-4614-A709-38CFF77E9C9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43E2CED-6D34-4991-9B0D-D2D5AF15DEEA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7560AA6-D9B0-43AD-B54E-E0A1865DA4D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CC0FAFA2-E506-474D-A551-10F0510918D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1C56245-F648-4DD2-BE43-4CE9E1AE254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80F9B49-CD16-4EC0-A183-9C8FCE4482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DC09CA5-32C9-4E82-9232-B03F1B6D060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D435104-CC99-4952-8B88-1E2D11D1CA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3D0BA25-D9AB-4B79-B089-55CE84A065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EA1115F-28DB-468C-A987-A6C8B978CF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21C21CE-A927-41DE-A8E3-B03927FFE6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6284E98-254B-4AC8-96DA-03C317D037A3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4C4AA778-2856-4B6B-9439-708C7E7CCA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9D82E1F4-BE29-479B-A21D-8AB32F685D3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4894C7D-6D95-4BAD-B9AB-84AD702418A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E1CD2CC-0578-49AA-BE16-5BC92F97D66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66696A2-9156-429C-8EF6-FC70A1560EA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3BB038F9-7B90-4322-A1B2-FA88435C7C5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71D2D02-F918-4198-ACD6-AF53B02F6A54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1DC65E9-5CCF-4D6C-BAA2-DDA7CBCB396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286FDC6-AE73-475A-A9AF-7DCADAC9039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F8EE7F0-6033-4AD4-8FC1-6650D6AA3DB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DABEA00-D326-41AE-9206-33163F23978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D05E3C5-5269-4F7E-8D73-20E9D727EF21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FB23431F-2FBD-4D81-8E16-17F4DCF79D0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10BDC70D-431F-4379-A2DB-41368A64E72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D866E17-AB1F-487D-B07D-308F0BFC0E7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ABC99385-5819-44C1-9DCB-062A528477B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9EE2FB1-FE75-41FE-B464-BDC0C4F6D3A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AFA34523-13BC-4CC3-9FB0-99D735A4BB9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F465B58-5594-43D7-BD4F-5B37229CD9A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27F74409-0E12-4D16-BCD0-9CE68C21521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419CA7A8-C151-474F-91D7-BEEABFEE8D9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572EA14-CF95-4BCF-B2D4-A44C507FED1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0B1755B-1E6A-4421-82F3-6E5ACFD591C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77B2E16-F128-4857-B45A-8B2584C1FBE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F36FFED-EAB7-41E3-AEA1-ED62BA24CC8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EBA1512A-C87C-465C-BDC2-F368B386A5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E016E8E-D59C-4EEB-A9ED-9EFD80A932B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BFCF2541-DD25-47F5-B9CB-5B32C3318C7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DCE644B-84CA-409B-A27D-6D58879EA89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2B2F00A-9D44-4C5A-BCEB-DD2D6E48DCC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9A8ED23D-FE28-4A1C-9B53-D64994CC841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BDC7253-887A-4614-AF59-76D0D119759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FFB3BBA-E472-4A80-9173-65288E45A13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DCC98E1E-F2B8-4D02-8FBA-B2B625864F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3682B5C-BEDA-4B60-B795-C7F1E7203D6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4A38736-C7C1-46EE-B595-EAB6091B639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1DAA22F-3103-48C6-B05C-ABF8FBF174C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88B3960-FB6D-4449-A46E-705BD5681FC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0A7435D-5E8B-4581-9CA3-C87015EF40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4820D397-DBF9-4CE1-B731-7C65173621F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91E99A9F-4F68-44D9-B5C9-86AE67F7BB1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0141345-206B-4563-A0E4-CDA0C7D9538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B9DE9277-733F-4772-A8D5-7A6FD447DB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1B742B4-A4D0-4197-83E3-BAF5C30D75F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BA452D4-F2D1-4AE6-BD9F-547FE132127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610D954-EB0E-477B-8729-F720D0CD82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C6B3C6E-657A-4F7B-994C-AF97F4C4F52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DF23121-F691-45DC-AC23-29D3AC4097C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F53F427E-C04D-4528-ABE2-B2C4CF94A71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F70B035-A30A-4F50-848E-D2C412FAAB8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70CA9CC-CDDE-41D2-BF43-9DA526B769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C8AC630-F9C2-414F-B52D-776116E2A8D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268AB54B-CF9A-4A5E-9B45-79C5BE5CACF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27626E3-E60E-4FD3-A9FA-A1D3EC1E4BE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879D847F-EAFF-4EDE-A20D-7793C7C03CE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2E26AE2-418E-47E8-9385-741381E673C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818B15CC-926F-49CA-93BD-8C10EE7C751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5F62213D-A3D8-4862-8C91-641F9B501D4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523E179-E37F-4554-A03E-4A0C1E82CAA8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DD9A10B-FBB8-4740-8BA6-C634EC2D464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2E30017-24A6-4D20-8C7E-27F9E499D92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850E174-768E-4D8C-AC6B-C96F4C79157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3EC4243-B526-499B-AE76-5E39E474344E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4A6C0EC-7EED-41B3-8097-D2BBF4A4B82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2EC85CD-C98B-4F76-A7AE-87398E2DC36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B958FD8-B3D6-45F6-9A16-E8D24564A06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016D99A-BA4E-4773-AAA7-966E4D5C82D1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C7F7723-8FEC-4657-B96E-A0AB236E0AC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A6F9990-58BE-4CDB-B4D9-A5EAD3DE867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7D5976F-29E3-4EAD-87E9-8BC870D660F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BCC5758F-18E2-4017-BF72-97A67E8FC9D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3FE3337-921F-49EC-B613-5EBCA3B3A65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B69B276-CE5F-4798-9440-ADAAF5AC9B4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249336BC-04EE-4536-A842-CD0F11755E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4EBE708-6D7A-467E-AE8B-763B46A0040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4FA446E-C013-441F-8128-909AB2AD5A0E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90DAB8B-37DB-4B74-ACBC-E7FCC76510C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F022622B-0EB6-4895-90DC-0D7A6B5EB62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B276083-69CD-46A5-8116-6095D673B73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8DEDA1AF-03B5-4C4D-A260-F2593057AE9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C5639B4-6E18-41ED-BA39-181012EB5B9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CB673F4-59F1-400D-A199-42419636976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8078279-5DA7-41AD-958C-CEC0F173EF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47AC81D-531F-42B0-AFC2-C3C6C2BBC813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50C0A0AE-25C6-4D1B-9930-2751B3CC87F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83E9073-3352-49D9-B15A-82084F0D69C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89F74EF5-4B09-427B-AF85-A92B6DED612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22DE88E-9EE8-44D1-9BEC-2303EB6B87C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558972B-AC9C-4809-9A4D-795BFBBBAFE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577E720-0B05-4409-8244-99BD7DC2AF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13E934EB-B78B-491A-A2D1-C14EAAB3C92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FFABFEA5-FE15-47A2-90EB-FFE4F8912BC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E9D7571-B7F2-4343-B876-B113DCBC876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E82D7C1-19FD-42BE-879C-2C1BD7438B1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B1AFC04-3BCC-46ED-92AE-089C723B0C7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7ACFA9C8-E2F8-4DDC-853A-B5203AA3FA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E348BCE-4CAB-4389-BA14-AA0972F0786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8C135CE-0570-466B-B83D-256C43CE676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BDDD98F9-C504-49AF-BA61-A6949E4D6B0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AB8437D-5988-4828-9F84-4F726A212E2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91FB61B-954F-4A59-AF9F-B1AE5608EFB3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BA398FAB-EB4D-43DE-A1D2-9E1A48C600A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64ED0D6-9A57-4F98-8740-D53798E0448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BEC9360-64F2-426E-928C-00462D615E7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5D885CC1-80E7-4051-9385-703373521E5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628217A-8754-4076-962F-B2BEF460C02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7BAB19D2-1948-4B92-B1B6-19B30C49938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2CFEE60C-4F6A-4924-BD78-3DDB7B65A06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67F0B66-A3FE-4324-B57D-AB8ECA5347A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D83737C6-03C9-465B-90BD-3882FA36C10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3B09FCD2-00E7-482C-9049-98221C5646B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BB75E1C-B572-4981-BE42-6410547DFAD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D51A772B-061A-4F1F-9CD8-7C24E88E1A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4FBC985-67F8-4E4E-AC06-4E0362D2D25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819C4B28-F11C-4CE7-9EF2-955BB372AC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AA99FEFB-999F-42C3-9467-A87D3A13858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4DB7066E-BC69-4CC9-ADB1-27018C40CD9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D8A78A8-992A-4386-84F7-3EC1ECA1AC7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EF64A61-B786-4B3E-A03B-EE0E8CEC7A4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1081703-E1A9-4A1B-95C7-D74238CE168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0BCE3126-CFBF-4065-B0FB-E943E23B8A9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9EE53A8A-2F0E-432A-8FD7-493E63EE2B1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514C153-4D91-4F14-8279-6E4116B0AFE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862D110-C6A2-46BB-ABB4-BBEAF11A21D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8C43464-A104-424E-A3B6-7574BED6897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3E08F45B-D9C5-410D-A13D-2313D87C661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9DAF72F-838A-458E-922E-116D3C16BAB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4E3C2DC-A421-4944-B1BC-CA21781536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46CFB78-06DF-4350-9FD6-FE5E9E8A030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FC2C3CC-D684-49BE-AB46-A765EE1B3BA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5ABC71BF-E0C9-4AFB-BE3A-1DAEDE6CDF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0E55D4D-8EFB-4027-8A48-1284A434AF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984FEC1-ACBF-49B0-9E72-C66A9F685779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9FB32B2-9AB0-4617-B47E-A40F80FEBD8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9580AAA-6A23-4DDE-A22E-9C5E2A790C34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388987E1-4896-4FAC-977E-47FE81831CE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E05EE88-507E-4578-A20D-F8425B88A443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39120EDE-BB4D-48EC-A5B2-4F759959D7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3C6B706-D210-41DF-BD76-8E2FFF6D2F8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A3A3638-0F34-46F3-AC4D-9752EBC0E2A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9305C13-4989-4A40-9F00-4832E4BC9BF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EF229A9-0867-46AB-B98D-4D921FF890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3480A7F-B55C-4AC9-9F47-C0637463CCC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34F2BF7-E7A2-4155-8F3F-C6D2C8FA77E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10D79CB-B5BC-4E65-8947-614452FAAC0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CF1754A-0AAD-4E1B-BE93-C857E0D94E4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BAF7795B-915D-42F4-9DF0-2841A96C48E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4FA9B6C-8553-4C84-9AE5-12EEA8FE8D2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1838617-DF4C-4B01-952B-8B633103E6A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1A17AAA-9473-4075-9756-08D76B32F4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3D0CD12-8D42-4978-9EEB-E5EE06FE9F3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265CC9A1-AF22-4AF8-BA3F-72ADB2F482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0D8777C-9E1A-4C12-99D8-5F5A0F208E8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1DE9815-446B-42A9-80EE-4536FDD0187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2D53E9B-9DE7-4887-844C-3547A2181BA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470F98BA-82A8-4373-A92F-1788EEA284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0FBA0F7F-6B3B-4894-BDA9-AFB695BA9F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86676C6-7D91-4912-8EEE-BBFBFFFB378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933A5BBC-2EDD-4006-81E3-EE856498FE4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38BAB2CF-E16C-4854-AB79-510EA6BDD7DE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0928810-6648-4DAA-88C1-91D4F2D6B5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0F99291-0502-4765-B173-65869EFC70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FBFFA4E-DC9F-4F9A-A8EE-CDAA3EB0ED7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180C769E-AA69-4491-A165-65D52321B4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6AF602FB-9A72-4DFB-A97A-B9FA52ABBB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5B2FD98F-14C0-4EFC-B03F-FE5DC35EE0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87CAD1A-D83E-4F1B-9624-DA5418F31B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5A99A30-85AC-4CE8-B870-49CB3124358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A0542B6-9524-4852-BA8D-0E5AFE185E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016840F-835D-498C-B58D-3CDE1A618E4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BBD8249B-3527-4298-911D-B1BF71F4B46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CECD1B90-B03F-419E-9150-E7872FC95EF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5D6849A-F9C4-4538-B485-7ADC575B695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5E806E1E-6DD5-4456-83A7-FB4B6896D20C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2958FABC-9BEB-41E2-B6D4-DA777D21D55C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F299FA4-B265-4825-BB23-76131701CC4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8E3284B-7DE2-4705-A311-4DDA6CE79FA8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7B1470F-DC46-4543-9162-E3B85DB35A8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B470FE2-7A6C-4E3B-B7DC-40EF0885A8A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DA21886-EDF3-4277-9E63-FAC0C803B98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9D152A7-5CE0-4921-AFE7-22261FF31A8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D34B634-019E-4296-9E5E-C6C860A72679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5DDB005-010F-4EB8-8D6B-56416A03F48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56D0040-839B-4FDD-AB3A-DD9B1E0C9FA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652D7DE-71C6-4317-8472-4CE06D4ACA8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F601F10-477F-4318-AFC2-9E922A1EAF1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DA9027C-F582-4A41-9474-ADB9691101D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ADE9F76E-C91A-4CE9-BAED-A17185FDFF2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84CCE94-86A1-43F3-A3B2-28A3B8E2F71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DAFB22B-B882-46B0-9327-F26E8C14DA5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D727172-03ED-47E6-BF9D-A4AB480E3EC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0AEF52A2-72BE-4280-9CF3-17BEB246468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4191DAB-FA76-42C4-8CF3-3A84229ED9F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0DC99B5-F5E3-44E1-B1C9-044A9134F6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2F4E0CA1-02FF-4671-8608-3BD5DBF1FED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A2E987B-40AE-4C5A-AACC-EF5C3575C9E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9B5F31E-67AA-49A8-A792-242A06AD1C7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7E91483-141F-455B-9DD3-ACE4C4CFFEF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6D964C8-A971-4D42-B28A-265AF5E44D3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6A8E90E-0B8B-40B6-9948-101A203566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8AF82D3-6210-44C9-A993-377A7690F3F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6FBE52C-269D-4072-BC3C-995BC599C21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63708DE8-4142-4FAE-BD9D-9DEAFD02618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C0A7187-32BD-46F5-94A0-6FBFE0062D2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4345913-1AB7-4722-81AC-B7C161819A8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4C79F4EF-EF50-4346-A089-37A72DAAE80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0A47031-9638-4642-8AE1-8B0870DF38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94B3BD85-36BB-4EB8-847B-59A7F095E8E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BCFD665-85FC-4322-8859-E604167AD50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A4ABB2BF-97B3-4A98-A00E-7076F4F9CDD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69E44B78-4446-4499-A810-50DEC46364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324ED0F-5E42-4EA4-9F9D-46416CF7787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EA07C5F4-627D-4E94-91D7-33DA3ED8CBA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6BAEF29-C6C1-40F6-AE61-7495A16A53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23CC62D-C97A-4EE3-B958-A42505C6F87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3FA97BF-7F64-4CEF-BFCF-24970615A52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61662D6-97A4-4FEF-94C3-6C96461E4C0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75FA5AB-2C37-406B-94D0-EDDEE9D459B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3A1318C-1903-4C73-9C9F-D42638B6CE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A09FCBE-FEA0-4A1F-8CB6-A4B2DC0B64D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4D40C3F-A12A-45B0-A83E-F9A2C56147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764065C0-6A02-4B11-A33C-F008EA5E29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D30AA830-8479-4A17-92AA-4C4FE5FECF7E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EC7ADDE-B2F1-4A7A-B967-6E2F9781B7B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ED2CC3E-CCA4-4B0C-BD9F-6B11694750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7F7BE1C-749D-4788-B586-0FBBBCEAEFA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D130324-65A4-42E0-8C34-92B1C15F5ED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D52B998A-7C92-4886-A81D-018E84FD7050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B03C89A-2513-4B9B-A089-3B549B9E1BB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D665CBD-FA12-43B7-8639-C4531575C08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97324152-165C-4AC6-8CF1-F78ABCF90F3C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AFC2E601-91AB-4737-B277-3D9656D53DB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880F783-D69E-43BF-843C-AF317746C60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F03F79CC-7202-4C96-855D-2D8E0200C73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930D110-EE14-45CF-91B9-11A7EC2E7B8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7C85B270-7095-4941-9574-FFFF00D74AF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BB945FD-A829-442C-99EC-8DF21C9429B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95F9C6D-9483-4F79-BE82-F9E09E4C8F1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A92FCB1-595C-4D58-9F44-D7B3EFEADDB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43A9FCA-8C4E-4D47-8701-6AD59E8DA1EE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8C6167D-EF3B-4258-940D-AB6DA4E88F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8B18AF10-81CB-4A4F-B073-59264DAEE4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EE58705-41E9-4DAE-8D1E-F44818338686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D846350D-3CF2-4F9D-8F05-28B91FDFA3E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2A53FEF-E0AC-4463-9300-A96A606B239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A2FD663A-66E4-43BA-9530-FDC1B9EAB11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DC654AA4-105D-4E04-AE66-812696D1464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8D2C5444-C10A-477B-8EC8-1926DB07B71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5637B3EF-69CD-426F-877A-CBF6D884734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9C866E7-1910-4EF2-9348-C4AD0FEB30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6E3C68A9-3394-40F6-BAD8-26BFCF4AC7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EE49AB73-1C0D-4C49-BEBB-C28F37724C2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1A5C8C6B-8270-4FB1-B3A9-2B6FCF2311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74DD10C6-933B-47D4-8CD8-4BA3004FE1D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5838194-8491-4FDB-A377-C8C56859CB6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5586555-B184-41DC-8319-88234F98CE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04B6336-7F5B-4984-8133-89655E1F676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C27EEA8-6983-46B2-AE19-F6CA7B55010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E35B1A8F-685B-4F04-8AA1-B183BD90ED3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1BFF30D-67C4-42B6-9504-9DD049EF06D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45606C2-F05B-42C0-B09F-E82D117E9B8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7B67C42-8CBC-46EC-A374-21E524DF953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A5FF4E7-DCFF-47CD-A797-9C1A8C44D27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BAC023BA-B9E4-4538-9972-CA2257AE74C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3B0ECDB9-8735-46D6-A4F2-B17A779D279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A3E3971-CA5A-40DA-835B-D00E323FAB6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24B33AA2-ED8B-4F10-B224-C94225A5F98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E071257-AE80-40B2-B512-285864316763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B3523DD-8B6C-45C2-9A41-BCD552327618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37C5E90-C5BB-4508-9D20-BE5EA188FB6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6860EE0-5ABF-4A3C-A262-4712A9CE7B8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B614B8C-5EB7-425E-AF9B-4E149960783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EC5F5329-158B-46F7-8185-C38610E952C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355FFC2-4B1C-4F5C-A869-282D0A617A0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C3D77AD7-1D1E-45ED-852B-3C177E672C0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65CB7C5B-BBDB-4718-B427-A5152368A1B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C3CE70C-7CFC-4657-AE03-B32D3CBAE45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D78B0AF5-5E52-44A2-9A92-CEAC8BFD140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8D2EC73-A42C-433A-AB3C-86DDD1FCE5A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CC824EE-7F9F-48B6-9254-F077EECBFBE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CB71C226-0ACE-4594-B1F1-E9ADC17C9A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4DA0CD8-98EA-49FF-B5CC-570B5574530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7D6A0892-D16D-4899-8C4B-68B5D47DD12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DBD6EB94-CF55-4D32-AE17-A645E1B97BB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D36929C5-3A05-41B8-AED3-DCB723C1E7C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B3FA921-66E7-4220-84FE-E658ACF570D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0448C3AF-ECED-4CB4-9D77-BF42DE539FD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4B0FE7A5-C815-426A-9740-5C6989ECFBD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CB7FDBE1-D356-4EBC-B8EF-5A967024F64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302C468-385B-4740-B124-4CDF0A3366C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84EFD19-5EC0-4A2A-971C-DA8E7A8F315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76BEEC1-73FD-4ECA-8DDD-0A513064E5D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A574955B-AA13-4F3B-9294-2EDA1814341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605946F-C0DC-4BB6-84CD-9D86C33FB99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846F564-CDE1-4547-B9EF-7F4DFD18D9E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A60780C-0036-4E55-9670-57D3382F9A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731A720-C777-48B3-9E18-DE6E0CAF9B8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EC93EF01-D0F8-4A48-85CB-8FF109D1816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E8AB080-9586-4201-9431-FB18C99A339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D4D6E07-A888-4C73-841E-D133F2F533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8644173F-721B-4D0F-9CA5-743A466C885A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4724064-69FF-47D2-93B2-77EA08CA5C9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E7D3BF3-01BC-4D4E-9E96-E2ADA14E727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8D0CB433-C6FE-4AF8-99EB-F764336CE09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012AC71-4F06-4B0F-89E6-B130B55A649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E6920F1E-8455-4A00-A5A6-E5853971BEC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E058DB5-DF3A-424C-8385-67EEC86E36BC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1F07B33-F20A-4A05-9BAB-964BFD98B16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DC55EAD-315E-4774-BB36-0867386A42B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8E85306-F3E0-4911-88B7-C4C5D52EBE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70D0A39-D8AD-4191-9DC1-86942E70D558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6A6BB9B-5A6B-4CC5-80A7-C4E48AD2C00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064B9CD2-FC68-4553-867E-C126E6BCAEE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110B39C-376C-4A04-BE6A-D93BFBBFB49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40040E9-DAAF-44D0-80AA-A8DDCEF25B2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F96A141-1E63-4533-A75E-FE5D6402888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D2FFD362-EF9A-4B9F-98B1-AC2FC237365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CCDA2F80-BF21-429B-A867-8F5D944A34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41324DE-267C-4751-A252-8B315B9A697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A667F919-0AEF-4A94-946A-F8149BA2C96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D273C16D-8DFF-4189-A1B5-E177AB12D614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2A66972A-31A0-4CD0-A531-60311CDE995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96306762-2F79-4A12-86F5-8D1BB82B7E8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93EC225-2F73-451C-BA4A-C80EEFFFBB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531CE8CC-524D-49FB-9573-A0EBE0F4823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B83E1C53-F3B9-4BD4-9A79-BCA22589DD0E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587C3F29-AC8A-4D5F-9B7C-1C59164B259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C79787A-F0BE-4FC0-9812-049638138AF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5BC826DD-3E79-466D-84EA-71D1232BD6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37A4A6D-93ED-4795-ABE2-DEA3756FBB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9FBA91B-1FAA-42D4-92B0-0A7958305A7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19AECE1-A7FE-45D5-918B-82D7B5D5C5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A72E60A1-F070-41A7-AD6A-4F5B65BD23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8090D61-7D4B-47D2-B0AC-AF7CCC602D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55E4F9E-0B4C-46DC-9FE3-F9D2E5C4E7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E3FFB6D0-436A-45BE-81F7-16EF741138EC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9A06C24-D990-49A9-BC87-61EF567BA3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14FF5D86-1AE6-4B7E-944E-F65DA5EA7A9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CA5984F-8B17-443A-93CA-E46C94C0576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FE68997-0E44-4C4F-9662-50ECDBFE00F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CC803AA-0102-40FB-A4C1-8EFAF0AB1FD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2C60EEE-51E6-4BC2-A2E6-F7D8035A025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A48FE02-D77B-4306-863C-9022C4AD0825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8DC96952-4134-44D7-82D0-C6113013A53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70E22D9B-DB4A-48C2-896F-D718434F7B11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B33B3334-A558-417A-A6DA-5EDB39D1970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E3431AAE-DBF1-4994-B3C1-11A3D5264D4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F727A0D-C720-464C-924F-E5B2BF95940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86150431-2BEF-4873-8804-F52339D4AC6C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DBDD7E7-9F3E-4A7F-A2BC-CD7760B4A97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AE65719F-0CB9-4080-9CDD-F19D3787A81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13A68CD-447F-4025-B4C8-4303C73002E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E4161D3-7067-4125-A60A-B46BE32CF56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055A681-959C-4F2E-968A-67CFDAACC4B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AC2652A-0591-44DC-A058-50E7ADA7145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C605C28-DA75-46FF-AE3E-0E13F04E08D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0B22234-7151-42E8-8715-7D261AFCE04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13CB4B7C-02A7-43F2-A3BF-1C9592B9965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BDE5AC7C-C004-4565-9D27-645AC1BCFDF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11339EE3-9368-4184-BB4E-2288CC5E3C1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8F7684D-6563-4C48-AE9E-E34D9193B45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892B838-7D53-4D8D-B99D-AF4F420FF6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8603353-AD3C-4FC8-AADB-A62F0923F93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0809BA8-85C2-4AA8-8C0F-1D9AFA94C9D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232A6CBE-3327-4E0B-9CA1-5BDA193BBFF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B88E70F-17AF-4F07-B0B6-AE53D766C4A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890825A6-1CBD-49A1-B105-C196AE9C5F0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29E7684-323A-44E8-96F8-8ED43A8C59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60CAD44-2881-460A-A9B6-2F9922C2C23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1B8DF8B-B311-4C92-BD0C-A4F92BB456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927C9ADA-093B-419D-9104-8A39F119D2B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BD2F03A-4325-43D7-99C1-E49E17FB1AF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5D5CC973-9C96-4945-BAEF-3EFBCEC756B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186F1AE-194E-4065-AFDE-D8824966B44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7081330-E222-46A1-A962-C4AAF115A6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B99073D-9F5A-4200-9E90-02F0A6A039B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AD30E2E2-F97C-4142-9D4A-DE5B7FF6338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9D09752-6D78-4F60-B590-E0B4C62C5B6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85035E1C-E326-40C7-9A74-6FB7035A9F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0FC382E-9B29-419E-A1D4-51CB232D5DF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09A485C-8FC4-4C49-9189-16E4C6FE306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8AF61A3-A24C-4370-9468-C1CB1FAC37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CE2BFE2-E7F9-4678-8AC9-2A56FCED988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C9FE963-CAC6-45A3-A434-B5037F7B725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9B937D3C-E284-4E8F-BC46-8C674086CCB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68076621-51C2-4347-B50B-2D4CB6DBCAA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A40622C-2864-4AD1-8E3C-54C7C5BEAA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A5350FE-96A3-4DF7-8543-54B6FFD1F8DE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3421547-9341-4831-A234-A6686CF6ED0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DC10110-70A0-4422-A787-4C76D2D940E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060C6CB0-42FD-4A8A-BD08-6BF6852D0790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3433718B-ACB6-4506-82C8-F8F38D8F91B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4F4D390-98F9-49C1-9D04-09C25EAC180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CD09340C-B1C0-4F59-8300-26F5DF7FC55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DAC49B1-FF7E-45DB-BFBA-460A89B58B5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02F1E13-1AF4-459D-8C33-98470DB08A97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2828D99-3E2A-469A-9CA0-9EAFAA39A5A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C3F6A10-0FE7-4EE2-A3F8-BF49C606CF7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0022D17-6B94-4354-889C-F3DEBC3D190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D45D75E-D7D2-44DC-BF3E-17106F717E7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DA9F3A4-0D5A-43E9-BD6B-9519EC6E63C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F3AA9CA-EA4B-4F16-8D17-F075ED4C190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14E8567B-E98A-4284-BAC9-236BE26AEAC4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A11F23B-12E4-44A7-8C64-FB417A8ABBC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3C30C3C-D70E-49C8-BC65-3BB6FFF26CF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0E9B82BA-8622-48B4-B237-F05AF1881DD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660D35A-D0EB-474D-9C77-5B4E087E33E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A467EC2-8DD5-40D4-8061-D4598FB23C8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BAC74AD-2979-4564-8E40-E90EE6B8002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8DCB02B6-AC4C-4D89-B5CD-179F6DEE3A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6FD790E-CFA2-4AE8-BF45-96BF8CAA26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3A9B6A4-B65F-45F9-A2D6-E9CF57EAFFE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F7CE761-0CB7-4637-A583-809056AFBF8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C2ACC9B-44F4-4F8D-9013-4A533C323BF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BD8849F-9426-4EFE-BA27-F3722C38734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C935BBCC-90D3-4657-8EB8-0461980E9E4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4CA96A6-0F0E-4C9D-90C6-151B8A827BA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B1D00CD-869B-4F5D-827D-C79EB164F11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96C27D6-FFFF-4626-8B6C-5CBE5AC47A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ACAB0DE-AEB2-47D2-A1D0-24D7BC52D2AD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C13CB790-2DB0-4D96-8E41-DF39594F8FC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823DE58-3290-410A-81AF-BE3CD37C25C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E3FCA81-684C-4BFB-8AE0-6A3805301D5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A0316E4D-5AE9-4C3D-BE8A-F5F1520E9AE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BEDA31D-977E-4DAC-91CB-5FF0AF75190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9DADC51-912C-4FCB-B462-A6019852A6C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CFCEF56-8112-4AF4-947C-E915AA285FE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99840F9-885F-40A5-84AE-200C3AD8024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B3B44597-90E8-49AE-BCA0-93B00E383DE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324A6A76-2436-4435-B219-16BF6481F28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5A8E76E-B1F7-435A-B258-EFB936FCD40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74EF019-8F04-4694-B986-A5791A49A6B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E864234-053F-4A4D-8BC8-4DE5F422C2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CD7FED0-1D38-4A2D-9F7B-13F395A0339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F0B7723-5A2B-4C60-9138-4CDC62EE15B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97A40A2F-4CCE-4EA0-8A46-17FDCC6A8E1E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4BF982E1-4D31-4F47-B833-00B5F39A6307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0630EEDF-4B47-465B-9D5E-E54F19DB73F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27E9534-5102-4CB3-A742-61A6909C9E3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085F09B-71EE-43AB-932C-F1482F9733D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5AD9064-FCB1-4B2A-94C8-F9ED1FC20B31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6F79185-01F3-4CAD-BD4A-2121F1F2ADF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306AEB4-00F3-4866-B503-C6593933AFC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F1501FF-EC00-4E68-BFCB-88DE208F923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6F2C57C0-35FE-40A1-968C-C31BA4F4018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EF8190B-EB9C-4BAB-9687-D95CEAA4A7C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0BA0DF3-88C6-47B5-9A93-2A420484AD5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DAD89B8-852A-4800-A231-102AEEFE66E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44CB57D5-1C2F-4259-BF68-BD4E2312725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DB3BFF9-0386-481D-AF61-D3F0EF81810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E999970-2891-4745-B902-8A8296EF1A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51CCCCCC-189A-4EB1-AC0B-5182C9C4044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87E9A26-484F-42E0-91A6-61CE2E1D44C5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0384AB8-A308-4500-9C4F-16F9B280BF5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8BA03131-E766-47B5-BA37-1F47977F563B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13FA45D-2967-4AD7-93D9-2E100578A89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7ED0497-70F1-4EAF-9770-5CA7338760A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310FA7E-7000-4BD4-92AB-FA69E67598E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B0823D4-6687-47B7-98E4-79A5EB4A446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C76D215-FE7E-420C-8654-AD5C019F9E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6B97195-B99A-4B97-98E6-B2F6A8387D6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D632F90-969B-4657-A0CD-3164BDA6AB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CD19344-DA39-4746-8408-0367044D5F52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819C5384-6C03-44CC-BE60-50AB31CCCF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C0CC190-E0D4-4E4E-9D82-335B1E4D3C9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1EE923C-1801-4701-9801-CFFDF040070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96EEE9A-3B77-41FC-8306-36B2FF072BA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9E3106C-3DE3-483F-B119-1ACCB4868E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ABCBDDF-1754-4002-A285-094C0B4A057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C3A3690-0D18-4240-B0B3-5F6DC49D314B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44EB901-DD90-452C-9188-EAECAC75AE8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4876FFC-2A3C-49A2-8672-8C5F4A7C42E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70528ADD-C401-4F0D-A93A-16EB3D96FE2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5ADEDDC-B165-457B-A4F2-47950AB33B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CD3A88D0-095F-4A71-ACFB-E22B64ACB8E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76FB34F-1D87-41E6-B4C6-5FC486DF844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81C03418-C5BC-40D2-B015-E44AB45D66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3D3426AE-ABD0-4DF3-B1EB-80470AFD14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E729FEEF-C531-4813-89CE-C7F8BB679D7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C697ED04-1EA5-4C6E-863C-8A3D9CB3863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FE7BB93-9F10-4CAB-A042-897FB2B55C4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2C134F2F-43C2-41C1-9C02-5A546B62758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B6E3DFE3-2A88-4BDD-AC66-0218C80CCDF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1BEF9E63-F9EC-4F1B-B6E5-AAB40D79EB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7471F0C-9652-44FD-B8D4-3B1EC537DE2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D0A0897B-EDD3-4B29-976A-FE6F56EB55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B00E8D5-7136-4B4E-B031-1F62D1C6B0A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A0D56EB7-221B-45CB-A23B-CA856079C61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FA679E4-CCFB-4171-9823-C46F4A4C161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93769034-4141-41F2-B811-DB930A50591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2194CA0-1EB2-46EB-B5AE-8562175B009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1826AE1-00D9-4321-871C-28063E0787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20A1016-7966-4B95-B847-553F989D95D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9B8399BD-B276-4C8C-9442-56CBB20BBD5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FED01BCA-B985-4208-B611-2E6DFC1BAE2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ECE701A-C102-4892-94AB-81E00D00D66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6A29CAE1-FA49-4B04-85CD-7B570D22B3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53FBEC1-5EFE-4648-9303-FDACE92ADD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4ADDC4E-13AC-457B-AECA-A37F7B34324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27A373E-B894-45C1-A4DB-9CB70D6B2F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C942C21-09A8-4F3B-B0FA-9A5B11CF0A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B5A5486-7AC9-4E8C-A31E-8E4E013101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F4C1832-87C7-4020-B4CF-4A10338D36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A1A964F-ECBA-415A-A2EC-887236DA50DC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8572CDD-6ED9-4EBC-A0E6-53876B5FF3C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3CE3AFDE-4FDE-4169-946A-A51CB235659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990F1F3-369A-4AA2-9226-FBD226EFC4C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45BC26BA-BDA1-46A5-8B65-B2FACBCA02D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6B57A067-B9A9-492A-A928-061F01E4BA1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1603884C-9A84-438D-9C24-8972FF29008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E41DFD82-A6B8-4A5E-B285-2015BDCDC3F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AC35858-89AF-450E-9BA2-1E5418BD6E90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C9838B0-A1ED-4BCC-BFDE-75CE3B199B9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28EBE2D-5F0E-4041-9229-3AC1392EB1E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4BB6A81E-B852-4E33-B8A8-12BE7978417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7A55A3B8-DFA8-4007-BFF7-1D8FD21C3AB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4A0B16D-3677-49F7-9A6D-B425C12F2B3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EA2E0EAA-D791-43B2-BB7D-51092D4279E4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4E2F2AD-C5FE-4296-80C9-8D9DB382C8E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C91152B-4A7E-4909-9EC1-8215E21D221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34D47609-4908-4F09-8977-CC68E5E05F3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5DB98EE1-DC76-4050-A9C6-895C568A48F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D0E145D7-78B7-4F26-91A7-F5C16AD142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8AF31F1-43B9-476F-B024-989A5247007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E4B5887-BEC0-4076-A868-EE68A55F343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0F9DFFB-0927-4177-8142-F1E6762894B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F87A172C-06BF-40EF-8144-AD4D0D4FBD1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B46E1DA-82D6-4BBD-9B0F-677D9F4D18E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8E3F8CD-232A-4B12-9124-6C093D5DB6F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FA3836A-8D9A-4D3D-BB50-5D368CC233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DF73C1E-6738-4B85-ABEC-B6A40CB27F4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754791D-ACD8-4829-BD88-005EAB4DC70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4570598-4D51-4192-96FD-68E500BF99D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DF7DFB5-E01B-4025-9A20-071A03C3303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41BC15FD-0B0B-4FA7-BBD5-115E2092C08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8B8F558-A4D4-474D-9F4A-D16071052F7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7431A9D6-3A6F-47CD-B380-D9715484BA0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CD6D95A-EA47-4BF1-913B-33AECD6BF1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F800BD1-D727-40AD-83A5-6F38FF7C2E7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5C86ED1-6791-4DBC-B49C-302B385FE95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89FDE06-D167-4759-BC4B-CF239A67B78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B294CE5-0B05-41A0-992C-88921C6EFA6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197E1E4C-3E14-4129-AF36-4C76104DA3F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589450B-BFF4-4DFB-934F-0435AA4057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3915501-3442-4FD2-9775-6D318BC7405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D3A7DF1-13F1-42F7-B557-5A9F15531D3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3897F07-2229-4959-B1D3-A55D442606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3380930-7769-4F3B-99C1-96A4133E1D4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1A0DA98-D94D-4073-AACB-189E23092E8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8359946-6C62-497C-9C69-5AB2B0C3C1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69ADE83-B201-49DA-AFB4-F3684433B0B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462E99F-BEFA-4521-9665-15FD4A39998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6BCA099-CF82-4E06-BA75-2AB211FAB47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6B95D7C-59CB-4CB3-8083-F5F5F926F7C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39A415E-D29D-448D-93A5-05D12FFE68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49BDD48A-9BE0-4BC9-AE7D-41B79C1A3C51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414EF9E5-0572-4D4F-B209-5496C1DE12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AF764BA-0E51-4484-9EB5-4CA000873CC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2AC6BF7-D7C9-48D7-8871-8700E2A24F7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9E720BAC-543F-4090-8942-D1D18BE15D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9BAFE1A-FE2B-4233-B330-AF7EFDEE46B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A271C83-9B1C-4651-80BA-B5A28D925C0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6B34A38-2D65-4BC2-91BA-6DAF5AF07B5D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A2037EA-D85C-4208-8542-90216CFE2B4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F3B5610-0F39-479B-8041-4DF5F7F673E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EC84967-0D0E-4493-AFEA-65A8A2124AB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0455E8D-21DB-4284-AA8C-0629FED66D0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9FC24CE-0CA1-4519-8E20-574C712518D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031EBEC-EA99-4F0E-930D-101DAE4B7B8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2BB6AB3-99D3-4C1A-997C-8F1088E9D76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B558AC2-FEB9-45BA-B7B1-0432E8CAD35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3A0FC76D-9A21-4A94-B0C2-17DD3CC508A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5BC84C6-ECB3-456E-BADA-92EA2081412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153D9177-260D-4CBE-AB36-D14C0B9D15C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49A8D4A-5408-4F2D-898F-8485523AA77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8B2A2E9-E90A-481A-95C2-C78C174FE3FC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58321D47-876E-4765-A71D-FB5358030D4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2E876B1-7565-4C98-B61D-50F7C16F93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74B26B5-F236-4CA6-941B-EC54CE38BD1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F3E2A53-E7E2-44C4-A5DB-1A9E6969F22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78EE3A4-6D1D-4948-9163-6D591EC9639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E34973C-6A66-4FA8-B55F-FA4D57B80F7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FF2BC0CF-93EB-4615-802E-FD556BEFB07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32BEC3CF-37FB-4891-A259-B12B24E926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DCB3CC3-FA47-4D6E-9FEF-6254A8841D3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A7BF674-682C-407D-B594-4D58FA0910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309E017D-ADD6-42C7-A0E7-2A4BBA10C7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5BCAD12D-F5C9-4C80-B21F-61648168FB9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306D78E-AACB-4238-AB3C-CDBFE45162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A1E68A2-F9DD-4CE9-9D7A-B1140497F44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E71750E-DF95-43C4-B958-5097D2FF58E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598285A6-01B4-467A-9528-4C5C09AB0AF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5FC05801-C08B-4D07-ACAC-1498D566D1B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43C549A7-8ADE-461B-8206-FDE06FEC9C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6E3CBD2-29E1-4F52-92C2-D4506CCB9F0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39F7FB0-0347-4433-93BB-D76AD88764A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A4ED4966-D262-4A8C-ABB8-98E9437614F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5D518A6C-75BF-4118-93E3-9945916B6DF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93F16340-5AD6-4226-812F-1AB8F5F6E3B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43ED568-3E33-4B22-B8A4-38A742FC51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DB6F504-0826-424E-8D5E-8584225C12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6A722FE-097C-4714-BE75-AF171C495B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820028E-96B8-4520-A1D4-40092CACE7F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2CFBE7F-E854-4109-AFC3-518725F7F3FD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CF5341F3-08E8-4CEC-8863-23E3F774CAD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5A911471-9E02-4E01-920F-986F67A0A2D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0602011-1585-413C-AB25-D75C66F56FA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3F4546C-1AE5-42F7-A83C-E910916FB38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4F77699E-0EFD-4C8A-A37E-7C122109FA6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EA476A2-CC12-4E0C-93C0-5C37B590767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352DB53A-550B-4B7E-A6B9-8A9C2C6EBA5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34D80A9-FCFB-4BB9-8FD0-35B0B6A4ECD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A04EA217-60B6-4CD3-9D2A-57B46F38E7C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6A1D0B4-ED09-4746-9C52-BD837384B88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015AAE8-7ED6-4A06-A250-247B73C4296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2F131D30-7166-4A0D-9A5A-39201F87912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3DEE470B-DB90-4D74-85D1-90B8BA6833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3A24623-F174-4396-9722-02B6F85335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52A6B31-968C-4B3F-9C27-B5095C4177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A722E3B7-A7F3-4EAA-8CC4-84B7F1ED334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2CDC67D-637D-4BDB-9C04-CFA67797AE7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CA8DD80-79D3-49C2-AA18-9EFFFEC4478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B93503A8-4B4D-43D1-A748-A02E2AFC582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ADD37D6E-07B3-4BCA-8B5C-CFFCE1E4AEB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67FB5B1-96A0-4B80-BA0A-0658BC528FA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35E61FC6-79CD-4DDD-BFBC-D20B24CE4CD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AAA0DDD-3BCF-41ED-B871-5878F4B5B66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97FB073-BCB0-4916-8C05-041134DBFBE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5ACC4F4C-4CAE-49FD-9981-4124A4650D4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61E5C72-B973-4B82-B1A1-94DD6F6279C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D7E551C-02A8-469C-BF6C-EA73659FD00E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59BFA52-55BE-4154-A1C4-9A94731D31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4D81FD4-6E14-4AB5-9A02-90CFDD3BA5E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7901774-E46C-4DBD-8F76-878C2FFA9BF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3E18BBE5-8BC1-412F-97D7-8430D7F8FD3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8FEA497-2280-4B9F-9BF8-0FA9A382D9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0B8C39D-A700-4FBA-B490-A3290F66EA0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AA91BA21-3428-4532-9D7B-24DBF141862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8619FBB-8E2A-4BDC-B9A2-A527B1BFB87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E0F5839-22DE-41F5-BE05-636B2F648E4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AD5C853-A277-4668-B993-A22549B3FDF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632D879-9C80-4A70-BDF5-5A2A86C86FD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865F9E9-F43B-4DF1-B8FA-44766B17611B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A1EB34F1-E8D1-40D4-BAD0-47D7B2393C0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C5A658A-90B3-4EBB-98B3-A1133BB38C2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6873438-AB61-4303-8B4B-2AE6B328C2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4F2480A-BD05-4A38-8A7A-598650E60FA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F81FB10-698C-45B1-9B05-8EA5D61C9B0B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7FBD1F51-0700-4D62-B077-68627B62B3F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D0CB747-9EB7-46BC-B2A5-731784123CA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50939E4-E470-4AAB-A104-B5965E6AEBB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6CF40EF8-503E-4CB4-8653-3709225B6EE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4ABD43D3-5A9D-473E-9EDD-1D681178207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0BAA313-07C3-486D-9207-88DB023DEC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D212CBF-0BA2-4F50-812B-9FF60F9E9F5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3D4DB330-B639-4D51-98F7-AC7CCC08514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40C6CEFF-E798-4EF6-97B7-78521C41D23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55BFD42-6F71-4E74-A734-5D92B9C26BE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2171401E-7FB5-47C5-956C-148BA8179E5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9170400-4485-4DD7-AFE8-40D545143D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4E7CD88F-180F-4E2F-B685-EDE19381E7B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B4678AC-378E-4CB2-B8C4-2E9AD78DFC75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5172D7D-68A3-4F09-B7A4-7C1842B28C87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1D90CBB-3A03-45DB-AE55-AE7B028E07A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45268F6-183E-4BB5-A88B-603ED9C96CA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68C4EA95-4600-4740-B06B-BA4BF5BC9D0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111828C5-609C-48D4-BE3D-FE93C524867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4E91F27-79AE-4605-A023-83BE701A2D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727E80A-F9B7-46A3-9614-A71F582151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8EADDA01-83E6-4AA7-8E3A-EB3862CDE7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8540932-C517-4438-9206-DE9D31A660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DD1867A-E069-48AB-9DEA-C077BA2810B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868B2876-C9F7-44C2-B7FD-4C14A62A5D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746FF1B-5015-4F9A-B573-A84F5B78BAD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677BAA9B-4DFF-41E8-87ED-A1375D436E0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4FBA7358-BB96-4CE9-B6B5-06A4F22D0C2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280CBC33-256B-4E76-AC02-4917C0B1427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3F022C2-0439-4F5E-93EF-8AB29296730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7179889-8557-4B80-98BC-B53547400F13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A37E3A3-EAE4-4A51-9743-303239BEE33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6DB75A8-545C-46A1-962D-87E45DD1210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B14B417-6DA0-4FA4-BB40-8D0EB3D1C74B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12E32EB-3CEB-4E06-A4EC-DF25E92074B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1EDC21A-B2EE-4604-B059-98561BAF6817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7449FCC-0086-4E18-8209-2533257FA06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94D9739-6228-40DF-82FB-7E9E81285A5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E275C98B-B6DA-4F78-9C97-DAC9B64A4B72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CFBF120-19D0-412C-9AE5-CC9007CA10F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85DFD5A8-DB74-4848-8234-2887A34C28E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AEBCF5EF-FF4C-4C26-AECA-303459760AC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BF96EA8-57A9-4EAD-AD98-B8B49D7318C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0DC23B0-016E-44BE-9514-0938CE49419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447FB15-42D2-4EAE-99D8-693C5FAF805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570165A-725B-4B84-982D-9449A369A1E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D900335-D6C4-4369-BAF7-6B6159F1933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7F3FA9B2-094D-46D4-ADB5-C7632FAE5F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8F7097C-C723-4A22-8139-8BEF4365C49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81FA522-46F7-4A2A-AF9B-69211EB1A4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1A9DFDC-7AE9-403F-BD3E-153A03A3203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64CA454-D052-4C92-BFB5-C50A8DB5E9D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838FC12A-BAE8-41D5-8D53-24640C5706F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9BB78FA-817B-4691-B62C-EDDC8620605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CD85E85-DE9D-491F-9888-4C6A4A5489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724C4EC-534B-4BE2-AD98-FB216CF1E11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2C5D0F2-F1D5-4C50-9319-44AFA9C9026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884EF33-059B-4146-9144-1FCF7F08E21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D8F57E60-1F98-4C19-BA92-C7CCA683242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30EAE9F-A9B4-4CB1-84A3-F4855BE653B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97C6F9F-C1EF-4FFF-9353-DE5D151388A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811340EA-4D4D-4AE9-8941-114E1548E04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0E56F41-DB58-4E98-8718-0DA1C323F0A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CEA0836-D388-4146-A642-FC23E31BA15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3BAABBE-576D-41E1-8123-12CD9B0EF5D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E3E63E4-07D1-43AD-96AA-62F62806178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7106BF6-B9E3-4EBC-940E-3EA0231505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B93110D3-4076-4B9F-A26C-70336D81030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8F074245-509D-4116-84F8-D3C9A96BB27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4C64C49E-D690-41A3-918D-77D65F906D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7240573-DA02-4206-A571-A4DBCB733EE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0F1EBAC-B1E7-4940-96CF-7A5C425F9D0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69882F44-6518-4FF0-A062-57E1FB59887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B0FD39E-A578-4834-8C2D-8B17DE66D7F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3DDB15B-001D-4960-BF8A-67B015A7EE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D4A8588-9665-45E6-99FF-30BC1BF0A18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9CD6D9F-A20A-4B29-A163-81AB40DEC3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70E31726-FF07-467D-A4C4-B8CED536FF6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7C1F125E-F1BC-4E6F-957F-13CBC0A00928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0DDEF9E2-3FC5-4C79-80DF-2213AC4AF8E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FF45D8B-CEC6-49DA-BB4B-1A30BA7552C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9521FF7-A895-499C-AF87-963BAAC2CDB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5FD48A6F-35C5-470A-8C1F-981F208A066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262B38B-7CBD-4810-B30B-AD056659582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248297B6-FF32-401F-B754-26BF0B32EFE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44FE364-BC51-42E0-AE5F-5C9CF369A14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411BECD-7A71-4BE3-9962-4BDC02C79C6B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B4D725F2-1542-4757-A5EB-BA5D410CBEE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200E131-CBBF-4C70-ACE5-B3986AF8DA4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1F06A2A-EA67-421C-9F8E-7D9C3E592E5F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DADF2CBC-15B4-4874-8936-43D3B407122D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D4513B83-1F7C-41B3-913B-6118F275AA0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7B9A35E8-FDD2-43CA-8EDB-B1E8ABACBA8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1078572F-5546-401F-BFBF-E180D8D265B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428BE2D-B53A-4BEC-B800-2C912A3EA9B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1CF2DE9-FA07-4602-89E6-0FA2327A981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DCD9547-3C6C-404F-BEE1-8CE99D8939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F2D309D-963E-4A09-BF78-B9AF1D52C6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ED6F03B-5BB9-4971-87D4-CD4EF964A1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A404D64-53CF-40E1-993C-AA01AABD178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1F626C1-CFD9-404C-84F3-B973DD3E122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337DF99-1897-4885-BAF7-E104127BF6A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4908208A-462C-44E2-90DB-10F614A8053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78BF710-F070-4F2E-BEBB-9FA88FBE4FF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B6DFAFA-D82D-4356-82F6-AE54E088F9F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B16D278-CA27-4658-8253-F3DD0DE300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A35742B-C27D-4C8A-A329-70B24E29C6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3F05A1E-F3C5-41DF-B882-0E3ED082F27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1729CBB4-0BF0-466A-8360-D816987B012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5D79A58-4342-438F-80E9-E6F32074EC0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5C30BF00-F558-48F9-B5CC-23C8171AFFE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6DF5FC3-239C-4423-8491-D29E0203B4C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C09ECA0-F726-4FAE-880A-36C3D9E5844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7A4BC594-EFAB-4732-906C-2F41D4B1D22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3688CCB0-E711-4A69-A21D-2A67C2A098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A41D6BA2-14C0-491C-8A09-3AF4478A4C9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C925CB3-46DB-4EFC-B7C5-899E6B0668C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D451462E-E124-42B5-90C2-828EE3C0721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14CAC57-E374-4706-89F5-712A9E8B46A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7438BB0-36B1-4D3F-907A-35C1596362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73D66C9-DE9E-4C14-9CDA-8E75BDE0A5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30CC665-559A-430A-8FD0-38E1C047E6D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0F2B1D6-E33D-42F0-BCA0-510C2FEA63B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523217A-6802-485F-9B82-8D35C45346D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1CC676DE-BBE6-4883-919B-32737723D89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EFC844B3-84BA-43BD-B2EC-731B5A4692F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27174E0-2EB6-4B88-93FA-266CC942D6C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4E91BE6-2298-4590-8E45-3B6DED7E009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D871008D-A526-44E7-89A5-CEEEEE8EF0A1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078DB3D-827E-4874-B1DC-9C64FAC1F2B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B0A640E-AC7C-4B7B-A2E2-7ED7B36EB4E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892F4C6-829A-43FA-8BC5-32327C68829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E725E29-21C0-425F-AE1D-90917ED8B31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AE4D880B-CDDC-4652-91E8-10063BB1AF0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8F8E312A-79C9-413B-8E02-ECBAC5EAD54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5C124FC-A277-43D8-8AE4-2283B1FCBA1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3018E817-7FF8-4F3A-96D4-6C7BB7D8B80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7BB79BF-01AA-4D3F-AFBD-3D3D899D5AB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66AB7FB7-467D-452C-BBD5-8444A6B6F8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01B7A4BA-8C19-4D73-9DA8-164F21A0E32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C4EA8481-9677-4685-95D4-7D144F9121D6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0ED02E85-7CB1-4066-9905-B983E139907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8FE9476-ED4F-402A-90FD-40AD755D5808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02A583B3-9B52-4FB5-8E15-8D790F30B43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10B74BC-35F8-495D-A63B-61F8BCDA686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25E445F-A25F-4D15-B05C-43563A7546C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2B5FB64-C28E-482C-9904-12CCB63609B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0441E4E-7EEE-43B7-A734-0A15CC7A66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3D1CD5BE-0071-435C-A120-CC51C946CD7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C0CB3BD-414D-4F30-B85F-E271428F927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8FBE1CC-1358-4274-A64F-7EC8EDE08044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0C93C113-8342-47AB-8469-0BBDFA6D6A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7929366-6DD1-4DC8-899B-D8E1F895FC0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AD67104-F298-4C28-9DB7-9C5A58A692C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99EF943-B9E7-4458-8FA9-8DD5000B79A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4739C633-C131-486B-976E-42C6F9E9AA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BB52856-322D-431F-896F-32BDDC3940D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5DD239E-BAE3-427E-B7B7-2468C4583D9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67C1E44-9F23-4F5E-819C-0D7F5359112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85A9E27-6D92-495C-B444-E1CAF75BBF0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DA0DD89-3C4F-4EBB-8DD7-961FB8BBB25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4136722-6F36-492C-B4B9-95AAA278B74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3BA1C6E-4867-493A-80F8-3277DA51372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EE9DD0A-B66D-48C5-B350-B9A5163CF48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07B2CBA-57EE-4E16-9C8A-6691944FEC6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705AC42-F569-4921-BD50-101A269305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D0F8FF4-6685-474F-939E-370AF0025451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C33C1EFB-6B20-4947-9ADC-7F6E3006ECA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1E969051-7C16-4606-B3F5-69C558EBA0E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FFE654E-C188-480A-809D-78A47BCA719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6C58E27-BB79-4E34-9CC1-238E6F7806D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B66BA20E-37B6-4358-A31C-F3E1181E5D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4CD771F-224A-40BC-B051-534026D4CA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CAC909B-6781-446B-B775-A6371E568D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ABD0B25-9E14-4ABA-88B8-69FE1A63927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DB23D37-453A-4D25-862A-0A80076688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96F32BD8-8DA4-402D-B0F4-0A39CE46CEE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2998D7F-3C92-4A0C-8DBF-EBABA6DF617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3E54F9C4-7024-4B30-9E31-ED37150D09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CAB3CEF-48AA-4BAB-A461-B64BBE0949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0F3083B-D5DE-4F29-AE5A-8A356F2880A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ABBF6A4-462E-448B-932F-B0BC177B92F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416CEA7-8E48-4B6B-AC9F-D1B6BCC881F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1075DB0-9898-4426-811B-0631DF65D69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0501B71-A50F-4DE0-BDEB-66FB79B0C77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9E74FF5-105C-41AE-B29C-BA895C0BF1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6FE338C-5337-4C11-9AA9-98A946D07F0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049A553A-3C6B-4087-A414-067940EC3D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11347676-0ED4-4A18-9077-CD4E864342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6F7760E-3C93-4327-83C5-F34FAB1A73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A4263B8-8D31-452C-AAE7-F449A53EA7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3E1EC93D-6E9A-488D-ABE8-F524F7303E80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2D2E379-8203-407A-944D-D0CA24050A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B519E13-CB15-46A5-942D-B0C71528085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C130BE8-FF65-46C4-A4A0-2E33E53745F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B9E30C3A-BBCA-4EC3-A383-52538592EA5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3CD2547-40B5-4B5A-AE80-99F7A9E2183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202F7AA-6890-40A7-B8D0-72A5FE31C44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0AE8AFF-B535-4FED-B85A-80D6186699D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2BE75C70-1ACB-49CB-A7AC-B46DE2951449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3182B42-8EAE-49DE-A4CB-C7813C0C7891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8EE8C69-28DA-4105-B2C3-E3A01FE20D4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1AD332FF-07CE-4345-87ED-6957DE76937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CE51E36-7FE3-4258-82B4-27BDDF9A2962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E5E7A1A9-DE32-4BFB-A976-5FA3F8293D0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20CC4FE-DEE0-43EB-819A-5E37471EABA4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EC9F234-2DD7-4DFF-8B61-0AEABDC6394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1BD8905-C804-4899-917F-489602396BC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CD6561F8-A9F5-48E2-9A7D-46517B2E6F5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7854FA8-588A-4186-AED5-828C085F5AC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ACCE5FCD-1E4E-45C7-90DF-4C2AA8253B0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3F605B8-20F3-4375-9265-63C41DE77ED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A65804E-9C68-4345-B3EE-40EB0BC8C1A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353D452C-A19F-42BF-BA2D-3DFD0AFC2D9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CC08F80-2729-43D8-9094-961B9C553DF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B0B6476-7FF7-497E-A4F3-1E415E6753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BA9CD4F-1C17-4DE4-96FC-36658964440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4467758-52A8-41AE-A470-9CAB21730B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5DC28BFC-A2E6-4FF1-9CAC-2581D770A55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B371FE85-83EF-42F1-8F9E-11A368CF92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B33AA7D-BD41-4833-AA9A-EC2BD698211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4EAC5245-0AF4-4D7F-B7C3-2EFBEA679C2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7502B1E-6167-4A00-B69F-DC1068CF806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13E76629-F2B2-4D70-9E2A-DFB70588D70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8A52B98-DEF7-4460-9430-015B169D0D9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4924DF66-7017-4BD6-B5E9-6F7FCC533A3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30B0A5A0-7CC3-4EB8-8A4F-01DEE65D20A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4ABF560-AFD6-40BB-9B95-07774CCE7A6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78F8CA3-215B-4106-A84E-7257F236E89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85355E2-E7DE-4281-B379-6A3F5C317FF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AD7605D-F0EC-4966-97C4-E74FE2C1EE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1360FA1-C9F8-4592-9A13-694F5710D9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0A3A8EB-6BBE-4571-B65C-42CC5D1633B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B379AC59-0AA8-4200-A847-445055C070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82864EF-D7E4-4FAE-BE9F-06285CEEAA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FED5B36-6378-4214-99B5-F577CCF39E8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C294840B-1E2C-4770-BFCE-EDC5865C3FA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632C66E-BD4A-401C-BA48-1E0C1536B9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2D340704-BD21-41B4-B0D2-81939D404CF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DDF26E9-66FD-4762-8F57-55159B3F5D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0587DB5-FD1B-44ED-82F2-B6824D30ABF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93A23BBC-66F0-4D6A-A03D-D27BAE0683F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97A9127-91B8-4C68-8F11-C6588A983E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5D4407C-CCE1-4415-8677-3810E59FCA7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5A45EDA-8D4C-411F-BEA5-82836CFF27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7BB4924-87C2-4B19-A0A6-DBEE2B87E7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D5E96B9-2F93-49EA-A8B7-E46E359CDFD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61FF555-6F3E-4202-B8A6-400E1000889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7FD749E-28E7-45C6-88D5-08A7BFEDBF1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90C74E0-E783-4307-8B94-F8145D8256D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AC570ED-DFC1-4589-85DE-34D0F28AAF3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01C6017-602B-40D2-BF7C-33A640003CC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6950A20-6E39-4EF0-9306-84B2EEA6524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83BF6F4C-561B-420C-B414-68FE472E4B9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139D773D-C7B3-499F-B72D-C4976F5995F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A61D2EC-EEFC-4A94-A047-A2692DAA8C8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2BBCBAD-60EC-49D7-97E7-62F04F87455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C200EBC-D24C-46E4-9979-1BE469C62D4F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2DD0680A-0754-40DA-9484-42D920C731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21451E0-17AE-4B43-AA7E-EBF39A4A9B9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AC7AD7F-0E05-4B08-8715-830FC3DD129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5BC3B40-9E11-4F3E-9E18-3F29A9ACE0C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A245103E-F095-435E-B679-05274C464BB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97E453D7-6C43-4C8F-82E8-13171328D31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C7C3EA2-7029-4C41-B3E0-51B38D29A2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0B5D089-8800-49D6-8F8D-4E3A791510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7F0489B-466F-47AD-9F23-A7FE14AFEBD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1CF2C8A-3CCA-4815-A55A-AAA9F2CD495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B42E66EC-4EAA-41C6-844D-05F505E904A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BB9F4381-E8C9-453B-BF0E-94817321834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BB720EB-033A-4885-B340-570524BFD68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8BF2D2E-192F-4C9D-B8F9-E06960A99FD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D7EDC8B8-1CB8-444F-805E-D5C01C12EC7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E65F955-985D-40B9-8887-6405282F28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5CB4D6A-73E8-4BE0-9DBE-7E66B454BE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C9AA40E-35CE-427B-886F-5B614BC9B9D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C673AD0-CE7A-409D-AF2D-252064BFF9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6F532E28-915D-4DB7-B273-E858222C9DE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6714883A-A711-40E5-A476-88110D04D01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0E24AFA-30EE-497C-9412-5BD3BD8B76E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D6621AA-50A4-4FDC-9253-931DCA0EEB0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129C1A5-270B-453F-BE66-249EFE1CB9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44F227D-0443-4354-BEEB-3B27A30EB20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AF860F1-0E14-49CB-AEB6-F9EF9584F43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CFA5E1B-C579-4777-99AE-93EB79B8DAA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162AB1E2-E52E-4EB7-A95E-8A7A8CDB4D1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F0693A6-438B-4DB0-82ED-3879B4D534D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F8A2D95-24B5-45B5-B7AF-199E842D8D6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547D1DCA-510E-47A0-9AD8-C41283CED6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6039313-4279-48E5-AE54-3BBB93E28B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872A19C-8640-4D55-8263-29C8658B0E6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BA81E490-2178-48A2-AFE4-9C80C1C66709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635C9998-A3B8-49D3-8A2A-AF580996A81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BBF5F676-F1DC-4683-8AA1-EAA89599277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FCC2BACC-549B-4CF7-A942-A84D0C732F4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88DCF807-CF72-4CBF-86AF-C657DBBA39C6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CC2443E-0584-4081-B741-8E23C60D95E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844D78E-1A75-4E88-86C8-E4D809691F3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2FA90B0-5579-45CF-87D6-D6175D7425F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FF1B21AD-0D2E-4B97-8F1C-566E741F5EB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38E31493-A102-44F9-A17F-678770EFD0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D07F2AAF-2CAD-4922-A29F-9E65EF02B3C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CA1F18F-EB6E-4BDD-ADA2-58B8CFAA454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3FC6073-BAF6-4D04-9690-696E7714525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936637A3-D3C9-45AA-A6D9-B2DB7F4B46C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1BEF14C1-28D4-44F9-914E-BA12ABED4B4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F9E9869C-EC8F-45A5-9F73-C51C4A8A8FC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72178A3D-E0B3-41D7-A107-52547D1F354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0A675D7B-F0A6-4975-944A-0E7903D132D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F1BEFF2-D467-4A5B-B66C-CB0F863953D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407BDC8-818D-4EB5-893A-CA7DA7559C1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EF23CA3-FCFB-4F86-8850-1000ED80189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8288713-3F5D-4F93-AC83-8E0EEB5A0E8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2234C1F-6B76-4B07-ADF1-B7EB2D333B4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E9BAFB1-8AE8-48E1-BD44-E729DB31BC2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3C3E7B15-95F6-407B-9C16-C7B2C3A10DF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4DFD7B65-6710-4D1D-BE37-1E8BD1809B7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E1954E46-AA40-488D-A932-FF331987CE0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083AA09-B107-4E8B-962B-CA17568D0F3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674C255-6E75-4330-B411-67DFA1DF42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7EABBDD4-C319-416B-8198-F0A9D25C0A4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C0571C24-4561-46CD-B6D4-46FF63452D2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DD829F6-EACA-4129-A413-3FFFD987EA6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F0A2E26-B1E8-419C-8994-9E684A0178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7C58FF7-DDB9-46FF-8C68-D1D7248D14F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8F77F3C-6550-45CE-919D-FC1BC7DBB047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31668FA8-C11D-416D-929C-9222684FE37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034AB6CB-4CA1-45B9-A77F-F940081215B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EDEC7C2-EC90-4D28-86DC-6426C6ED3FD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CC11F4B-FB3E-4D03-B470-2F2CB5AB418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D369CD5D-D388-4614-9886-92D3A426F93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11C5EB4-C562-4331-82AA-99850DACDD1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0F4250D8-B25E-4E8F-A053-3DC4204FBD2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F781CCE4-E3AE-40FE-83F5-BE55511D0D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E0886887-4707-443B-A1CC-4D749DDD08D3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5848BA2F-D548-4058-9B99-D35571EA170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6798B23-504A-44E5-B60A-B729523A4E9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EEDDE8A-D71C-4B3D-9311-CEDCCFCB203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4910E6E-E62A-4F2A-95D6-7807D2AF50B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3C23296-A337-4DBD-847C-05C627CDC6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C41EBA73-4827-4F57-8F0A-7BB977ADBBE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C8D4239-2D73-494F-974A-69BD6298B0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17B958B-4D59-4C8E-AF4F-EB1B1BB8423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EA7F98E-BDF2-4855-B45F-78468D52AA0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4B02D81F-9E5E-49E9-950D-340D09BEF06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B52B1B7-80EC-460B-8172-2F25B9366F6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B0DDC13C-CD14-483D-AC82-A0249E5C53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DC435B7-CD34-47E7-879E-FF157AB84B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7AEB628-51AB-43AE-B3B9-798AF2F694E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87814CD-5EA2-47E9-9488-9BB99BEB260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367D4037-8B52-4F12-B585-247A92987434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AC409F0-5EE0-462B-91A2-3D87E72220B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ED9F19E8-46AA-4A51-99D3-51A12AF258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4283D4F5-8A08-4A94-91C8-7A6EB4C254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587963B2-8DE6-4824-992C-00448D6E5C1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1A5166A-217A-4FBF-9FE6-A395FFB82F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A7B196C-85F6-4931-BCDF-B0C32A7E24D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A968422-A40C-46F1-8D09-3D84477C66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1361695-1FFB-486B-9DBE-066D35F9147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D3221AF5-5E31-4901-BAF5-37F1E1E2D90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00DB573-3206-4013-AB34-09A9BB21A2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53485F56-B180-4846-A326-3F0890DE17E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F3B0D0C7-CC77-4905-AE1A-2D695EEE394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2AB62650-1FF3-4BC0-9FAB-12A37E7943C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D210FBD9-F102-453D-8AE5-74FE52047F1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6A1C177-FE4B-497B-A682-84C9D24A8EAE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A263D357-BB37-4FCA-A03B-ACEE67BACCF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54E8AE3A-D094-44DD-83D9-253E0486580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EE59A093-D4FE-4591-850C-529DB055A439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3A23AB6F-25A3-44F4-BBA5-350DD8F42F7B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82821B3-27EA-4EAE-A87A-51ED5EA5E06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7C1682B-0CB6-4CB4-B86A-8D7C6559D6A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F4E7C962-6C46-4182-A767-EDCFD2769140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89E646E4-2F6D-49D4-A9CF-23F6702830A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399D3103-F18D-4B08-8BA4-F382396F7C8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415CE24-DB59-4228-AD2A-91BE2DEC9CA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1BDDF9A-6B80-4A32-9EE4-59E80400BD5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40A6A6A-B1F2-4978-855B-AAE37546CC2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F29AE45-40DA-4F51-91E0-5953FD2A9C2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580FE98-5EDE-4038-83B1-592842B14DC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F68F62F-E8AF-4729-ACD7-55294ED1720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70E4FBC-E606-4E49-BBB0-2EE1C0FE7BD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635BE8CC-9923-47EC-8F5B-0215663C4C8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559649D0-40FA-4318-8490-E473494D4AC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21F74CC-4680-4C3F-8362-CC2AB5FAC46C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FC73D7A-A924-4430-BAB7-46A6D64259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DFC5458-6097-46F2-9542-D13665F44DE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4053A7AB-0FF4-49FF-8A32-59779A34320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40DE671-C3AE-45C4-926A-34ED8E134D5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57E1E66-9B64-4F11-BC1C-4EC4AFDA0B3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B2D8420-3E64-4B61-89A5-314ACD752BD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A4E4DB8-480B-4F32-8DCF-F46D7A5B39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C51B272-7613-4719-8C5A-735AB941A68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DA05BBF-E5D8-4852-A506-574D1AE586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38F62B7-62A4-401C-AA32-3AAAE1BAC57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9F347BC6-24CD-450F-AAF0-61A5E77F46E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27376309-1FA5-4E7F-AE3B-19D905E5228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480EBEC-CAFD-4D73-8E19-CF9E6C0D67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A2C01E7C-1974-45FD-9AAA-C9BEB543CC5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BA898D6E-4DFA-4809-AC0A-236380D2132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9285DDB-CA2C-4A54-8ECC-2F13BFD4979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CCBB4D5-540D-4B6F-9E16-815B111BEB2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9ECC930-47D8-4BF2-8B0E-911D5F8097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5C929429-95B4-4537-8CA6-2E920251D98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75B4C60-4A5E-4B63-9228-1DED957F33E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96DD5D46-918B-42D1-A7F2-9D3EAAA784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02F6192-6C18-4D27-B707-C0DBDA0E1C3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203D9FC8-B6E5-4BB3-B1A7-62A87341C76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29085D1-0C67-494C-8A4E-7BEB18560D5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B378691-65B0-49E0-B7EE-B020FE74FA8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5D81B4BE-3A98-4DF5-A6F7-FB228AFD3A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8B95EF21-C3A9-4261-9185-813F2B796FF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42A1A30-3BE6-4149-B24D-FAEFCB3A3D9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3ABC570-86DF-441D-858C-37BDD3B0386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FA8B3E3-FA55-4403-A8F7-B4521A16010F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CBF34C1-7FEB-4438-92E0-DB54EEB8C6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4C18148-591C-4F69-A1F3-3B9A38FBAB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C5A1AF2-4089-4ABF-A6DE-3FE66244D9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6B19CA0-1FCF-49F2-8AE9-3B9D2913A740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13CD2E0-8F27-4B38-AF18-649DE2794B33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EEDE896A-2D2F-4CFD-B53C-EB5E1348CC2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419937C6-5E85-4795-8056-FCE72C43432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078B8E9-C666-4D08-A998-FE87D1E1325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BA712BC-C63D-46B9-8741-A1D01E08FF4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BA8E2AA9-74A0-4FCF-AA7B-092E4A57E07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E1A2449-1020-4E44-8ED0-E95D08828BE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1CD7F4E8-B0D0-4B1F-93C1-1F1A01FB43A4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E4D7053-94DE-475D-9881-31D52BE872C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33B05FEE-D593-4FAF-B68D-49EAA3AF429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6B3A0C76-0459-4773-9AE2-32D4E188055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224FED64-3408-4208-83A7-6DED4D69EC7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64F98F6-598F-427C-9EC9-4DD7F71E3E2E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01FBA01-03E6-4EA5-93BD-9F538C113C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6278C26-8123-45DF-9F57-C6C6CA8ABC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36DF29A-F432-4E46-A7EE-9210F45E07A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EF6690F-D1EC-4C19-98AF-3B1364175893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56E81E2-AAAD-46B4-A0F6-54FDA34EA49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0381EE3-031F-4F8D-9B07-7CBBA433C51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A040EE16-45FA-4025-BF72-0B93F425ECF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5EE5D0DE-9D32-4E24-9BBB-E07FAC30208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E5E1176-F750-4576-B687-2525F60381F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5E39A0D3-36D0-4CC4-BCDD-3C652ED2D15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F81B8F3-FE60-40E4-85E6-FDED2482C3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562D37F-5D89-40AD-8534-FD650509A86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3C9C75C6-B6D6-464C-A84E-4EC3F6C2B75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033F26A3-E2E9-4D24-98A6-6DCCE4AA79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5EFBA46-AAEE-4EF8-A446-52F60570221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37D970A-4C76-43F9-879C-ACC046CAE0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4435812C-F712-450E-A8D3-F0E8772DFA8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F769868-9489-4BF4-9958-7F573BBD6A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7BFA1661-9003-480C-866C-5B700C6ADD6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BAA637E1-9B51-4338-9E86-CA046B3914E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45C8008B-7A65-4D49-A0D4-9B421DD9FCC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DB65A04D-675C-4962-B4B2-39870C77475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56D7047-8971-4910-9BBE-6FE0BBEC740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7882ADF8-BA18-4AFC-8600-FFEA8BEAC6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298688C4-ABC4-42C2-876D-A9D826B7D04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CE84A3B-35BB-4483-A6A5-3F6315492FB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E5142DB-2019-4623-883D-D09635CDE1B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E9A35FEE-A949-4E26-B46C-42E84DF8FFF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7B22713-D7FC-4A0F-8888-35CEACDA9EC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5F9D19C-A233-47A6-96A7-8F02A716821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D87BA49-4DF0-446C-A82D-BFE00D9A203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96B3F74-2FF9-471D-8AB7-4E0E41EC916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E52C32D-429D-48BB-ADF5-7D9D078C07F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EBABA0F3-8452-426E-9EF7-30A790D5A88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89FA2E8-25B7-4D7F-9967-65E3EFB3E4C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40846AF1-1EE1-4A8C-AB2D-D210321EF6B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A3C3941-9353-4DAF-A74C-E02CBA344AA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8CA65E86-DC5E-446D-ADA0-138015B1ECA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3D500A3-4FBE-4D0C-AA0F-A01D6746687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E72E913-58AB-4C6C-AD32-B5EBFD0D178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003B59D4-152C-4DE9-9DDC-7FF8A8CF634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2F492F4-F44B-4D34-83F3-D03F2A0765E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F45E1B7-65DE-4299-88B8-A3A05DC2E1C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72E203B1-80E0-4D41-9419-8B5533CD354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72EF48C-0AF8-458E-8FD4-DA91E1D20DE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C89BF7A-2DF4-4D93-A765-93C4FD38534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4810B5A-92AE-46D2-9D86-FFD14FC5C97D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2FFF3804-E5A7-47D9-911A-E6561D83B7B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3CF2E197-5596-4E31-9ADD-791378774DF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AF3C32A-232B-48D4-A89B-6ABC8BF9D15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8FDBE70-B558-4382-A537-841BB9BC0FD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78F3386C-5243-4831-BBC7-B053508A0D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1A98CD3-AB5A-4115-895B-78807E922BE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8625EB57-B09C-474A-A570-45EB88D5A29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3BFEB00-F8BC-48E3-A1F2-631EF54CF16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7E32E0E2-C26E-4D0C-82E1-1805B5BFA7B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60216DA-6C76-4DC4-8537-D9117A2A227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DA7B3707-1486-41B1-8157-FE2748B0D85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3154543-CD5D-4C6B-AD4C-2020B76DF91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8E20D89-1D41-4AFF-9752-DE55233DE3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EF120BB-8C55-4395-A897-A2A39B4CEB0C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A1685B8C-C9AC-464F-B747-C6EB6D7FE632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AE50206-0CFA-4D14-A7FD-93F9E31A7F2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E2726BC-6B02-424E-809A-D84271A24F0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FC1F2B40-EFA5-4B67-BAEF-9E3DC85CDAAF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FF69695-2DBD-4A67-BEFB-1E4571B0529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D7108605-2E86-4AEF-8AD0-672D658FB9C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499B506-C6C9-442B-A0E4-6F68EB4B80A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0B8ACD7-7FF1-44E2-B770-181A7D8124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D92F105-F539-4884-8E09-83C2DDF13B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0D3BB00-6216-418F-A8EC-4D261354F6B0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6C9DD952-E1F5-4685-A1FF-54743060708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3609498-82BC-4F7F-ABE5-26B67BF10DE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FDB72DBB-F482-4C21-8DD5-87DAD76F7C0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157D11E-8ED8-4F84-A8A7-9A8005E802B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6FFA0E46-AA2F-49FD-898E-50A42E5F62C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CBCE82B-A193-4B96-8093-E5676F217A9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4C26039-F6DB-4DCA-BA37-AEDED11E22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5EF9639-ED91-416B-A83F-92FD56A0F7B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AAB73DAF-828B-4078-9D3D-BCD0D91D305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DBD14D1-CF92-4027-9820-EB014DBD49D8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4F893D1-C6FC-4B7B-BB79-AF903684863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98AFFC75-9C3D-4464-8279-1EFCA11EF4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A19CE29F-DBA4-4071-8E7B-E6BBD90335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E2F2BD96-0613-4E41-97DE-6F5B71AC015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DB3207C-444A-4DD2-975F-BCB4C7B29CF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E39D2300-686E-4746-BED0-A5A64906A295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5CB94AC-E8AE-4243-B30B-F14AA14C367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C414146-6552-4D8D-895D-6CAAAD3984C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679B33E-4A6B-45C2-8519-C126719B0A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24692876-044F-4239-BE07-1898C595697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21A1572A-4F72-4392-A9B0-4C2B181D51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BFE103A-4057-4F40-9FF9-BFE928F40F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DB0BF4A-522C-4CAA-A4A6-1258ECB74E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9D48BF63-43D7-4A51-9B38-20889AA476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545B3D02-3889-4EFB-827D-2D8606C1F17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2A6AEE63-74D4-4D1B-94C3-7037106EE5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CE6BFB0-D6C1-4645-9A81-7C706261161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BF0D830-CA11-4C9C-9137-18C50F99F9E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852B055-B48F-4347-9888-693C35FD90E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7B1B488-3941-42E7-BF41-B2FF0078BE8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42C639A6-713D-480E-863F-26D16D2A1BD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4A3229C4-0F0D-4F06-9716-BBFAB32B6AB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C213D5C-D283-471B-8578-B94589DABCB5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489511AD-6177-4BE8-8320-1F092CF66C0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F999936-A4C8-4358-8422-8D6CD44A3BB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86CAE752-A57B-4C29-AF52-E755463CD20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550AC4C0-F658-4C74-9032-44E0FC18C545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4BD9124E-9ABB-48F2-8538-EC8A79812C03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CBBF156B-FC44-4B60-B51E-E90B9AA2D2D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8F7A3DF-A8C7-4810-B7FD-9E5C4AA4B0C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47F2BE3-8818-4B06-9F07-31645C21E8B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39A691C-E1F5-42B8-A26B-6AA9186DF98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5696C0E-E702-438A-AC5A-F719F0167B4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F16D647-6082-47A3-A5CF-3AFAC05472B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A5A170FD-3701-4828-B316-6470B0C6C37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0A6BE23-E9C6-4B83-AF28-41570E22643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E022847C-4706-46B6-A71F-D73F4816EE8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3E6D8CE-2E0B-4E9D-A5C5-D3CE2C53DFB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C4B6BEF-4D60-4B79-A7C6-EE580C66A1E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FB6297F0-946D-49D6-A844-954B1D29DC9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F07D360-26A0-4E91-9900-78D2745DB3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EC5BF93-B7E9-4713-8D28-345F583618D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C6FCA90B-1523-4B67-B7F7-BCE29CA7351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0449B90D-D0F6-4216-96E9-7242ED3E569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AB8BA51-7214-4BFF-A721-0C7446FFFC7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D3F1068-18F0-48D2-B374-7B4F4E0460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86939FD0-5E67-42D3-8ECF-E5AD4A962C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519FAF2-32BE-4CEB-89CB-D231B0BC315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A564D92F-E15E-4AD5-9131-FB958B29BA3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B6F298B-76A8-46A1-9FC9-8A15102B88F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88BAC313-B9C4-405F-9610-DA074313027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3DB60CD-4894-4286-841D-C7F82A303A9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A096502-51CB-4A11-B8D3-FFBE3BAF7FE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20C621E-7CC9-40C6-A514-7A1310EE986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B6ADB1D-4D06-414E-8D3D-BA3E7B8B8C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544D43E3-6BEF-444B-9F63-488CDEE6587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665970A-B5CB-4428-98D8-52BA5693CEE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1EA2600-FE99-4043-9F87-A15099AD5E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3D6B273-3B2B-4A86-BB49-8B8365A1F17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D0DB127-E533-4EE6-A3E1-381FF3A067F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E00C0488-34B9-4C7B-AEF2-E26D67BECB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EEAF40E-040A-422C-B650-A9694FF5796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1764F526-164C-4A87-8184-FDD6B6E3451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0CAD009F-4328-4DC4-9AB1-B7D7C4AF807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E624AD0-F3DB-4B42-B152-6E4E7180CAD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68FCCB80-35A2-4B5B-BCC5-E9E85EAE8A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CE31FDC3-5551-4CA1-95B6-D659F6D18C8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1F6B8FA2-69A3-42EF-9DD4-DF6D882B691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90F67E0-E2AB-4A7A-A81C-36A7FDEE638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0522A59-0ADD-4E79-8B9F-3C77155AC64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4B2695D-2128-401C-A666-302B39B51BD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85D9B1A-0F41-4476-9320-018282BEBB5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C301946-EA29-48BB-89DF-B64B23D144B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2423422-8D0E-469F-A411-9DD58931CD31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9A2B2C74-A5E8-4D8B-8A15-935E26F6FF0A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B51E48B-18B8-46B8-832C-12954A86C2B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211DB87-E667-455E-BA69-EF13675D4D0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4FB01D5-9942-4FA1-A72F-3B46FEC1DA0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FB7424F5-46FF-4ABA-8151-82736FAFF5B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49D6AAA-B775-470A-BEB9-B5610CE5607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D8B0548-CCB3-4B36-BF45-3DFD4963B04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86EE454-0183-4C66-BE15-1A055CD26C8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5074522-96AD-47D8-A848-B486266D24E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462E722-7A5E-46AE-A492-34C4264DF96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D05FD3E-65A9-40E4-B631-5C6C1E88CBE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553C6DB-D34B-4F88-BF76-01F2CBE8AD5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2F4B1BEE-C557-478F-8AEE-03EB89676E0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9AB886CA-7190-491F-94C4-DBCE0BF070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E7E20D3-4C9F-4D23-AC28-76658E70CA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1B95F370-6501-4E8D-B551-0F53E012BEB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41CF422-6B1F-4E29-9975-32767B4304DB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6BF971E-6A34-40D7-8822-5EB6278A848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72320D6-B9D8-4459-B014-1AF180D4192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ADB14FED-970D-407F-8CCC-07F657A3DDF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6466760-CA75-4554-BD2C-3C13A26AA45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D7A37747-834C-48A3-95D2-2E4067AF2BB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0118BA0-975D-42C2-8E9C-E05E05B1F3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3201D2D8-3EE0-44EB-A790-90286711F1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A5B247F-CC47-41EB-B08C-F9023801395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866D7233-A712-477D-A002-EC4D21222E1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F39A672-3FFA-4303-ABF3-6C0E8ADF6B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F1465C2-5B61-4F39-A04E-C1E6BBD77AB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E3627C2-2C94-4596-90E9-0E89E64C225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0A60A1B-C44D-4614-856A-C80EDC00FC6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470A43E-7A47-431C-B64A-74A48C535D1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104B50F3-ABCA-41A9-8200-5019FDF1030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64BB66F-13B8-43C1-B7AD-B45253877E9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FCE3AA6-199D-46DD-AFC0-613276F3325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9DA1A79-100E-4A83-AA09-9701B4CF19C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22C5B7D-C131-478B-9AB2-4C256B6EFB2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C4E4E246-7B54-4064-998D-16AD975FDEA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45BBAC5-C5C6-4FB3-9870-00FB2A21F6C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C2F75309-6E77-4DAF-8AEC-9E48C729A76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EAE0925-9595-4085-9BA6-7B1F496E0A2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55424D2E-A13F-4147-B0AC-3BE4D4B0B39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E9F0047-6B20-4D20-813C-EF30F293B35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ECFEE9E0-D76A-4AFD-ACEE-E9F09D22680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700E0A5-1BC1-426F-BA5A-B302CE0C532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F5C4F956-D3B9-458A-A448-06DE2543AED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CBAA3036-6900-4CD9-B3A4-04E71C93243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A2852D67-25F1-4ECC-A2DD-D39FF8E82ED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AE8BFF6-2DFF-4563-A933-64AD624E9F1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412D371-72BF-4F15-A646-9C33EDEE770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00C0EAA8-EF37-4984-B373-286B3301760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1085F6A7-A0CD-408A-8F81-605AD77DC31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6C2FB8F-D617-40C9-A89F-736EE301AD1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6CC5A3A8-38CC-4EAE-8945-DF3BA265109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687CA565-BF5E-44F2-9F9E-D88EFBA394F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D89AE82-EFB0-4FF3-9305-91F56F6C857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A6DC447-E1D4-4DD3-BCF5-E018FD8689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B4E5F593-2DD8-4AC2-8D67-0FC6AB06FD5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8C5DCCC-6109-4EA9-97F8-414208FB311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4B7FC8BC-54FF-44A9-A537-07038B51B6A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1373E1E1-EE04-4AEA-958A-E5E040DB34FD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1B425C7-A1E9-4FFD-9912-D09F0B6CC90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CA0EB26-5324-487C-B412-51F9A585A9D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C02BE09-EED6-4468-982B-16C5950029A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1A612AA-9E3E-4AA4-B3AC-CA989CD50B3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F299CE9-5A18-4F23-834B-D7CA0F0021E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C68182C-3999-4FF4-8910-048C631DD53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79703B1-B589-4BF2-B79D-8D8E376990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0A302A9-B538-4DE8-952B-91451540B977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AA29DEBC-63CE-498B-8037-EDF7658A21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79D24BE7-FD10-436D-A728-1EA4B3E1A96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241C60E-D15A-4667-B7F4-5C130F47F00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014EB22-F499-4B4B-A111-11B61D30C36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580F22F-5A81-4981-8972-D349024DBC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E33E24D-4655-4187-89A2-B6502E15BA5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BDB1324-89AC-49C3-91E3-2E7364D0095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B4001575-1C8A-42B5-B222-9F5B186B729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FEC72115-9ED7-4526-8943-12B972D53BF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FC3E300-1AA2-4852-B2D7-0756B1D62FA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8D5E8915-D56C-4F21-AA3E-77E4003076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8C69A7D8-F4C5-46E6-97C1-00027A24F281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61F55F0-F2B7-40F8-8C2F-C6CAFDD7D2F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082EB5F7-83CC-4672-B607-30F779978A3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F53DDF00-C3C3-4F0C-A5E8-45B5C096E0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6D96D47-EB95-4C4D-A48E-DAE5637D594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8B036E03-31AC-41EE-BA2D-069710F51338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352D8D87-603B-4CE2-93B1-1BF98AC1801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5F0DD62-2A2D-45D6-8777-9705C916878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716872B-B525-4E47-8B67-200B7DA4600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A68B8CD-0613-487F-87E7-CCFACD24D95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A68E2D3-C284-45B4-8FE0-D057DED764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6F3D7884-62E5-4340-8A9D-6D5F410544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EFA4B7D-3485-4BD7-B7FC-F65C1C7F03A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B0C6750-2B48-4767-81EB-26888106A7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B942BCE-1FE8-476B-8002-ED626243C5D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FA97EB4-B7F8-45B2-904A-16C622C58C6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4AF6C0D-2D24-471E-A796-E80102D28C7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B793950-2FB4-4D47-8F78-35CB0D6AD4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359249D-78B4-47B9-A53B-A14851934B2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E2F9671-8C68-4067-BBC8-629D66DF632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85A97C61-E49C-4F3C-98E2-D1E6CFD409D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252A1DB-3DEF-451F-85C2-53555651109E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F7045E3-F15F-4AE7-904E-0ABC77C1324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958F7269-7074-4B31-85C7-E3DDC230B4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CD3CA6D-892A-4BF4-9814-B0E1C895F48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D6BE470-9D7C-41B3-A2FE-BABF317FBA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46D1257-43A1-4112-8A24-14978CC969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01E7017C-5AC9-43E2-9E67-AF2DE9E3343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036F654-A43B-42FC-AE5F-EEA3A7BA7E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94B6B40-37B8-4E39-9058-2E06BFDD8F7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F9B72067-A23E-4D00-B1FE-DD96F6D517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4C7E2F9-4BEC-46B3-8FA2-53E4DD727AE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061BA41-E985-422A-B6EC-81D77167310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9520B4A-AA07-4AB8-B7BF-53D9C8DE963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D1C1F26-A05B-4C8F-AF5A-DFC5D4C51FA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BF4E7B2-4619-4E25-B7F5-A7D556E1E1E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BCE70B2-2627-4026-A2FC-B8A71A626073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5616287F-C2DE-4240-9936-17F93546F2C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B1BCCE3D-FBA8-4641-8DAD-1FCA79345E7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A693600-848C-45D8-ADB4-4BDDF090A5A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05A3CD5-4BA5-40A4-B843-DA090595751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10B4938-5859-485C-8987-3AAAF1278996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BDD5707-7328-436D-9315-5A3B592B5E1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40DE8B9-6BF8-4580-A0F3-91A57568F2ED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506C671-8395-4243-93D6-61C8D467B5A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46DAC30-858D-44EE-B206-52CF9133801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A742C752-478A-49C5-B042-E8FF4D9A0E0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3EC9A76-6EB8-4CA8-AC95-7DBB2577F82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02146DB-3D28-4BDE-A01D-451D458D444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28B7C37A-C6B3-4696-B43A-AED86125DE2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D5BBE74-F143-4DF1-883D-6D9D98A0867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D17972E-42F0-406F-9BBF-16D56DD7589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7EFAB0D-EFDB-488C-94C9-97ADBF9920F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8F3B1306-1926-4E99-9B25-97C5484F5CC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87CA371-1DDD-47AD-B50A-F561FBC5EEE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3EAD2B78-1C95-4229-A3B1-792C662EDF8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5CE48FD-0F6D-4915-A5F7-62EBCA2C9BD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6504B3C-7490-4D24-A314-D50D068B0F6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E0702D0C-DE7D-48B2-A92C-C40D2342FAF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1D48EE0-6B01-4559-9708-62CE50A8E52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A23F8C6-DD7F-462E-B55D-2442129609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21E4F760-E835-4D21-B734-E13BDA5E683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4D750058-5D0A-4407-8E87-39E96ACBAEA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CB43C2B1-C017-4E09-AB9E-421A9C08E39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F94F9E4F-CA73-404E-B288-1D74CB13842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7460F07-EE39-423E-AA9C-806457ACC0D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6B8017AC-E6E3-4B4D-A098-B008FF48164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472D1F7-8F48-4CAE-8B68-69A36AB767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127C409-6FC8-49E3-AC40-8C7A869E7F8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6B7BCBF-7FAB-4911-A813-D2FC7F31AD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5F1478A-5D52-4EDC-9D25-F3DFD6446B9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BC882D50-80EB-4BA5-A443-E0B07787A78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63392F3B-1059-4281-B478-1C8E182CB9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F9A5AA4-8318-40CD-9569-FBEA0979170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8F471F4F-C86D-4980-9AFE-3381C9FD601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680216D8-1C6E-42CB-AB29-7469DF2C35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03296FF-EA31-4369-B16D-1B8347E0DB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E6C7CE5-A696-4FA4-931A-4D8073E5B7D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EAB8B24A-F304-49E3-8ECA-8CED1AE18A1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12AA2A5-EAF8-43D0-9BEA-E9C9678FAB8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0918D271-94A2-4A8D-93AF-283E57C1A9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094D52A3-7286-4F91-AAD8-D4107C3D187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2383B98-8FB7-4891-9677-0C1951AFF8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EB3DA4D-32D7-4B5A-8051-B8B7CF5F055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0A917B6F-3C66-40C0-89F2-66B3A26E8FD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56DA843-D221-4482-9B80-5F9664158D7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EB947E3-3E13-4B2E-918E-69B84D998FF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D5E8300C-1084-402E-80AE-E3353F4CB40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287D0C4-EA29-497B-9F2D-79A01906C6B1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979D11B-C8E5-48E5-AC61-04D888018E5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18BAE70-029C-4940-98AD-8749DAB6FCD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D367045-5FF3-4E8B-A095-0FDB08BC474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604EF00-BABD-4B9A-A7A8-9367ECEF71C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AA1057B-6101-410F-8D40-74313DEEBBC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646B52F7-1036-4474-94FC-CF5ECBCEC1E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5BB2681E-FDDF-4D4C-8E54-DAF2BFDCEA7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F4CC83A-6C14-4CDF-A6F8-1688573B6FC8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FBAE2B1-B1B3-462E-863A-85949AFBEEB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3E10B09-FE15-4414-A4A7-2658B219E78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9977260B-A223-4F25-B54D-3640E398353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4B1C15C-F9DB-42E9-B4CA-12BD1D91AE5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61C8B04-2899-465E-A7EB-01405CC8FD8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0AF57F7-8C14-434B-8BAF-B650DDD6AF5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F000BD3-470D-422B-A3B3-AFD8E26B1F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574F5CF-68BC-451A-A371-C2AAD7D943E9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E2502B4-AD95-4489-943E-A253B4C9A206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52DE70C-4025-4C62-95D3-EDA5AE6562F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7E519995-01D3-41F2-A2DC-82D9C56AC6A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34F659E-41C1-4B61-A8B2-10A69A3D09D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D844E32-3ED3-4304-948E-C6FCD92679B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8F504DE-61C9-4697-A304-697843D4017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D1D98930-D1B2-42B1-A175-AB8D8D41EEE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CC26425-91FA-40B5-B980-A3E5AF6D05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5046491-EB9C-40C4-8EC8-6828EF732986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6CB8D35-220B-4F85-9541-74515581E76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D1D6F7F-3094-4944-A0A0-B4FD6A3D0CE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B15156FE-C0A1-437E-886E-A07F7C4B2F6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6732B723-7531-4DC8-84F6-225CFB2F879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B164C31-57A4-4C4D-8F46-A6B44FB5882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2266DF8-DC80-4CE2-9E83-4750CE7A744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692C1892-3546-46E7-8A93-2398EC85726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E4FE27FD-24A1-4B99-98E9-7B0DFA747FC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60168BB-EB4C-4824-BCCC-07CBEE06F82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30B4F40-FCA5-4474-9494-B292D8786D6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290C635-9FC6-47A1-B55D-D671F3F26CC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65278E0-6223-4BED-BA37-EF0EB731044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8E636F3-530A-4DF8-9767-18F56F5C3D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92284DDE-2E26-4321-B0BE-442E8EC0561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7516837-1BB2-4D1E-B545-6A749536837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0D8CC00-02CD-4943-973C-D053510AC54D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8BAC06C3-28B8-417F-A588-099E69126A3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438644DE-9781-482D-86B6-B50F0B60F25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5106A2E-E3C3-4883-A37A-EA6D193039B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60F4387B-461E-46BD-86E8-A0C8D1BE6FF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7B87F0F-BC03-40DF-9CC1-83C9FD8D40E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8010A7A-5212-4F05-B4A0-1D982915F43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785C4DE-02D6-43FF-A574-F76E4565321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7007BC2-0A41-40E5-9E53-B1836C2D160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7A2F03A-11B8-4387-9FE2-9440C724544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AFD34E5-063C-439D-9B20-21FDCF5AECF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4BC9E072-62C1-4402-9EE1-2B1A75AD90C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FDB3EA07-E649-42A6-9D98-75BB47F88D0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993F2028-0985-4A5B-8951-BBC369EEF3B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D7523F61-B28F-4988-BDEF-D4A6BD25959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6BBCA10-27C3-478E-9D47-25FB1B5252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453828AF-7BF2-4A91-9E1E-2D35EE6E583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257D93D-F4A0-4855-B073-26089502297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C5F1D7A-053A-4B8D-901B-6571D8727B4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DA00B94-75BA-402B-B23F-AD10310C88EA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3CA4C3D8-8B28-4864-9028-17372F24A36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EDAC657-A7BF-4C3F-A06F-E3895E96077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282270E-99DB-4F1C-90C5-E247FA927CA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57F0AB7-2E66-466C-9B63-A22483FF9C8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4D32668-52B7-4B64-9853-68B76956278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A5FAEA0-A1FB-4D13-98A4-6DE66D68C8D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9658C91-C394-44E3-B139-ADD80E80A3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03144E9-3925-4A18-99BB-5A1AAFBFFFC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19DDC68-320B-41B8-9805-4802B524EC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698A9A3-B60B-4A86-9E98-A7FFC15AF2A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002B9F6-3143-4A5C-BD04-CC69B918863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95DC08B9-E5EE-4C9D-A218-AE337CE16DC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4DFFDE7F-60D3-48CD-9B52-C35B1A137A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1DB767D4-FB87-4454-8987-E313ACF166B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54F8D28-B8E0-4D2B-87B9-D06A5FCEA36E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E6D1A35-A744-49A8-8ACA-88DD4963B3EA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0754A73-2C78-4BE3-92E5-3A8C4848DEB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6EE7010-8B80-4184-B590-3C1CF528EB2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6CB796B-587A-4C86-BB65-18925E8C7F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79C7A4E-599E-44F8-B96C-B57C96DEE40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7FF6674-4CDA-4C77-BF8A-4FBCD07D679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FE4E203-F774-495E-AF83-B8C3D2C2F1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5A9CEFF-3F1B-4A7D-9FA2-AA83C8C4C83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AD0DC191-60F4-4F9B-8BDE-2E3AE37AAB0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0F8E01F-04F0-4585-A033-66C92884420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BDA4EE5-A257-4194-B139-DF8A4E943EE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A060FA8C-EE13-4BE6-BC31-EFFF78D0597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F572440-DE4A-4964-9A2D-3195B35F758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8AFD720-9E66-4D64-80D8-B838D8420D7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EB52C1D-7C8C-4DBD-AFD6-2BF079C1EB4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CE8C4DAD-B68C-4170-9F74-27C5EB78F2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8E0BB188-D993-4D79-B47F-A57BF76F68A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978FC541-DD7C-4B8B-A947-85E008A1B83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FE7D326-160F-4BA3-ACAC-D08A9871A5D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2D679F4B-7667-48AF-B1DB-7325F661D88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5F661F2-849D-4AF0-AA90-045A7C8D97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B5D5751-D415-45A2-B64F-1E9C2F8500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3E266A9-4B3E-4397-9B11-7022F5FF4F3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667D9CC1-1CA8-4650-B29A-1C5137680C0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DF050DA1-DD31-4797-83DC-A5DE44425307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AC41D86F-22DD-47DB-8031-95013EB3158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464FE3D-C40F-4255-AD13-4A9CBAB024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E294C5E1-BF40-4027-8512-6F4C3240E59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59258829-6898-468D-80FA-F0BC01D4282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F8FF7215-196E-49FF-B19D-F94FAE14B5E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5570280-2968-4640-ABA2-ED63CCAF72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731F9C4-1920-463F-ACFF-677153BD41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4B16926-CE2E-473C-92D3-828CCE7F7A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99CDFA93-C2A4-4894-B32B-89CB40FBD852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064E6C5-A228-4932-855C-CED64F5946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648DB19-98A7-4299-80BF-9C6551387F4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A7F501C4-D4DB-4CFE-B04F-FFB3C6CCEFF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C3E20904-5BD2-4F56-BB8D-69E2841B94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F8E3D9EC-7E82-416C-8F03-71827E3A789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A9799390-E6C8-42C0-9504-9A88B9C6B65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E19F6032-F170-44E1-AD39-AC37DB991DB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EE922FA-B478-43D5-B7CB-BBF92EFA30A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F12E97E-33DF-4E19-AC85-6CD7C4ABF6BE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E65D699-18F7-40EA-8002-B3B05F0C272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AF977D56-9374-42AB-9256-25CFF1408A46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DD8E1321-DA09-4B90-8A6C-61D78E571C6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69AC253-E3F7-4AB1-9215-544D38805F47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516667CD-4048-437A-9778-79BDE03CEE7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7BD15D5-CB83-4DFE-95AB-032058250660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BBDF9A91-F3C5-4B6B-BBE9-DF18A15F53B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A0CC0321-76E6-4999-8066-D621B34FFCC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66E6FAD-E5B5-4528-930A-996E9642984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77AA0B2-8E51-4BCB-B6DB-58DE6336F64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3EDDAFC-1F5D-4384-BE16-09FC22F2DAD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5DC58C99-52D5-4058-B3F3-43219EC0580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11A955F-35B8-47E7-B487-02CE04CA5DA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676D36F-850F-41CE-8447-52DC87E3B24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95F736C-51CC-4FE3-A694-70A6AA4D797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57AC2C4-DD2D-4BB5-96DD-9ADCAEF8235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04B7384-A0A5-4791-B8BE-BD5B0B6CCAD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B1F1AC5-FF34-4EC9-92AD-39126DC0637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0A8CB25-D69E-45F8-A2D3-DB001663890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BC84232-09BB-48FD-B5A7-DE79860B2D8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D5F2BD7B-7E40-42A1-A406-E28A2BCEA93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006AFE9-F2B9-46C9-8433-389DD834323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F36A7E3D-AFB3-4F0E-B878-E347C78057E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08E8DF7-8F6D-4664-971E-51007031917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9A1A7A2-292E-465B-8CA6-7D40FA3ED00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C624AB55-8620-4656-8A85-52CD365A605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5DE8A597-28EA-41A2-B1B2-0AF426AC6E6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8FF46D3E-02AE-45FC-8C6A-4E3F588A0B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7C489BF-059F-42F1-81AC-D63565FE390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441A0C1-1801-4CEE-8FA7-D6FE0DFB4B3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35708EA-6D12-4378-A352-783BB772FC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EF9E8E6-85DE-4E86-9FD7-86881E7F123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36C28CBE-FF7D-449F-860C-2DB24380517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D734004-6A88-4988-8B57-8ACF8F223C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B1CDFD36-C28F-4F72-ACF1-08D47CC064B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8318C2E8-F2D2-4543-ABF8-93D4C70E57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8A09F51-90AE-435B-A458-E4D7DD7221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FA43ED4B-E812-4CBF-BC89-B0E41465036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03C3B003-EB47-4527-A102-53D421B1529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986265D-D77E-4360-AC4C-CFB4E9BF5BD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37B7987-ECBD-49D0-A071-E4BC3A322D6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7B6D2057-43BF-46F7-9335-F03570C11D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FC50C4B-A1D2-4F81-988B-E93242C9E6F3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A76892C-7F85-443F-84DE-534203F289E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2E6EB541-6023-4C4D-9DB2-C0DD932C21B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8B38912F-0168-4ED5-B910-F1C7B1F5320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92A536D-EBEC-4059-9C8B-50D38C0910B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9B84BFD2-203B-4544-AD74-BD35E8539A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5E5E9D8-13DA-412C-9D5B-3794A2653C8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41BEE7C5-8E2D-4348-9766-8229D4C67C7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6A6F00B-D072-47F0-A488-577688A7440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60E1FDE-8B8B-4BA7-BCF2-0889BDFF360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6E7614C-6BE4-4BF1-8A0F-481D2C538DB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3557045-7A9C-4E57-82F1-14F6C1549E4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E89421CC-FE02-4106-8B48-681068E3D20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0FB62037-7001-42C8-AF25-ED859414F7A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28A6377-9BF9-49F7-A20C-14298982BFB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9E3C52A-82CF-47D4-87E3-96140ED073B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70E0B28-3F5D-4097-AC47-29B3696C4BC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453E102-B96B-44A4-AD1A-80ED5D933C5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0DBD6991-F276-444B-98DE-8EA3CEFCB0A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E9E0FA4-82FA-4B66-ABF1-9075EF6A067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D894A179-F001-4CBE-90FD-958474C85E6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727F3C5E-A665-4BE0-B455-26B6139861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35972ED-8CD8-466B-B85D-A3535D50FB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6073A1A-3CF8-4E66-AA3C-08417A572C4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B0ADA22-13AD-43FD-ADF0-2BFA2C283D2A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060C412A-8A44-4C06-B272-ECF30F81FFA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9262E0C-52F6-4B4C-9702-CF171B5D29A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FF7B8416-730B-4434-A9BE-CB1B3585B0E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4AC98FB-150F-4C30-A2A5-9B42770103F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16D1D909-82C5-4E86-8C6A-0985DC0F49C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4DEB1CF6-889B-4DAB-B8DB-145924E84C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1816B02-EA05-4E67-A958-E48C534D0CB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1C081B2F-6973-48B1-BE96-73B370E592F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F2675A1-A592-4FC5-BF35-107910083E5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978331B-D075-4F45-976A-E377C9065CD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CC5847B-FDA0-4666-85D7-637F8CE4A78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88E4B15-16C8-4980-AF3C-CE044412AD6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B02CAF3-322B-4955-A2AB-E532558B674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D899F68-B5F5-46FD-AF37-0AB4940979C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46BB260-E6F6-4439-A752-CE948B9CFC8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31788FE0-09BA-4871-A4F0-D71666C86A0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720C10F5-2D04-40A2-A6AA-AD4F2472879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67A536E5-6892-40A8-A467-250E28F07F9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CFC3F85F-A0F6-4EDD-BC1A-C30E8756F67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285F551E-9DBA-4A19-B4EB-FA9B4A15F07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D08DDB9-2A7A-402A-9FEF-597DE657109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94788980-F8A4-4367-A1CB-6F9FEAAEFCF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4AD71B7-D633-44C9-8772-76BD332BA28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0FAACBD-FA45-4B9C-927E-C809D5FBE971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9214546-8A7E-4A83-A798-B648A8450FB1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C17358F-73A1-4B15-AA78-118D0B7EE26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76928D5-A8B2-4FDE-AD7E-87B8E113507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9E0AF76-38B7-4A9F-8ED6-6A81490E4C2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D69F397-FAB4-49A9-8BDE-F38C9369F68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1B87C31-F4DB-4F59-8B4E-2B2BE613BC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BF087B1-1BDC-47ED-96F7-B294089686B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EBC328D5-7464-48B9-8552-FEEB0856B80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07C27BC-137F-4CE0-BD5D-0DC25FA4214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8B8B560-38AF-455C-98A3-EE613253F24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A13704F3-B898-428B-B11F-87F1D93C69D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A399733-8A3C-4A4B-B679-18DBB797362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37B5339C-B66F-41DC-BF8F-6531C8569A0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D77A06C-98AA-40D8-B4FE-B33B7E0E7C4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1B5F02F-D34A-419B-B7E0-514DDFF2FF4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B2858D9F-FD0A-40FC-AE24-9762FF77E26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51370E1-734F-4F49-A480-FC13F60A690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CE82E2D-38D8-45E2-87F7-710E917145B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7C37A9C-872B-4E91-9712-F6E39442D129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8DD606F-E78F-4649-B545-ACB4A79A1FB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B1A9C5D4-0506-4713-BFF9-040FF4DD7C4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58FCFAEC-DE44-4161-AB26-CE3CDEBFF8C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BFF3B581-6193-4D50-AD9E-694D8FC61BE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0FA6B45-3194-4A19-B0A2-2528EC6FCE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0028D00-1348-4C93-9051-5BF4C7B2618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5C4BF2E-9E6C-4C80-B213-7D1AED81744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A790BE0-602A-4B04-A5CA-AEBD9B783547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5F1C7F5-B6E5-416B-9932-2589EB8BB2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CBF81B0-346A-4F32-AECA-734A7E1739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59FE7AD-C9A4-4158-8C81-018A79839B1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E0B1A25-51BF-4B69-9624-BDF1E873F3E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D331EA6-5F22-423D-9882-27044B9CC8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0C88331-FDD5-4778-B1AF-8999828E887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2279E4E-9E1C-43AD-81BA-F73E8289A8D6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F4375035-D147-41B8-940C-0842256DBE58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824F6DF-5A0B-4090-BF14-7F198DA7F6C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5885DE9-C857-41A4-9A57-7DCEB770AE5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41654A2-E336-439A-BEB6-91EC740410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5C879959-5EDC-4E79-A251-8807EB29EB6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C5AB2F8-3339-489B-9E46-3C31F3540F5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27E9202-E7D5-4B30-A862-7EA1743C94E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7F9F0DC9-42E6-4CDC-9117-892C061749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35ECE16C-45D7-438D-B82A-36F98B432FF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FA17B54-0C09-4265-BB65-4562E680CD3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7A76B53-CB80-401D-90FB-8229C91CA8D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9ADCB46-6582-4857-BE28-F2EC01D36B2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A70A9156-F882-458F-BD65-D8E2BB0B0A8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6780066-92EF-4D4D-8990-5096DE845D6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228A248-5277-48CF-A149-F379934789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0F8CD31-03EF-43B0-904C-04F5E52C9C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8EEF03AA-96C2-4A1B-A20F-D389DD3E672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0CF412CC-B226-40E6-9656-7F7122EBA71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95C25F9-1E78-4A61-BF18-B2799447FFD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28E24BA-8155-4430-BC63-B1602C81381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D52E11C-6187-4BD3-A736-26E5AC8C36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2278196-DEB5-42ED-8E28-32E0251A43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36977C86-3DA5-4450-9AE1-A408BE64644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9B0AF12-CE6F-4252-8BB4-22054CCBC53B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54A2090-3424-4905-93A9-37E989C02FA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1AC3918-7AFA-4BDA-BC20-E4BC1A38AA7E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DD6C25BA-B673-4AD8-BF80-8B1A6FD0DC9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40FB046C-6779-49B1-BD35-CE0B3B955A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009BDFE-8522-493B-A5E3-F9356A75A08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9601FD3-5A5E-4966-88E5-075931A665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DB0D440-27B3-4187-98C0-779DC26FB4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96FD471-AFC3-4D21-8853-51EBAAD16A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AB3BABA1-0850-4278-A054-318100D3F5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D4416B0-2A42-4666-8838-C228D84985B5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51F212A-7AE3-461B-8069-5F98511685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AC05AABF-3584-47EC-A1CD-63CA43D987B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9BF2101-CACF-45A0-8658-691B6B22672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BADB72F-C09F-42D5-9C5D-DF148B22A3B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DF8E8CC-F086-40CF-A6AC-BE386A1209E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A804AC1-D705-45A7-9968-FEE1D4B0AF5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F1694898-C6EB-477F-9E77-DCFA4E0A34B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A855618A-44AC-403C-861F-D93F3B2E872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417928D-0F1C-4438-858D-B018E0CDC552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88AA37EC-5711-48DF-A196-3E83EB22591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1CEC587-5BDF-459B-937E-E360651F35F0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CCF9F70E-124A-4CAC-9A61-4F126A18FB77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45E6E737-3423-4BDE-88B1-B263337A0F6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BDED6C9-D027-493D-8585-25F0265CE1E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05A8C56-1EF5-4587-ACFD-5610655E356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C45CCF04-943D-47EC-B234-CD432817CCE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701D538-C333-4278-B77D-EF696096FA4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9021871-A279-4E03-9271-B61072C173A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5CCE8E4-B5C7-4EDA-B399-0484098CC6F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425E040E-7F4F-4723-8E74-66F1C96B7A9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46A09F8F-0932-4F60-BBBF-47B8562984D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F66AA6C-F783-4C9F-9124-F965AD863F5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FBBD0B4-1311-4933-BA93-28874269877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DBDF8F0-EF10-4555-8721-9238144116C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233ACB33-2EAE-4481-930F-9CEF032B238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3C21E861-1A12-4BA0-9266-B59A83CD4B3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50982FB7-764E-40DA-AD1C-2C825209323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920C50CA-35C8-43A6-9A95-6FC793A04FD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1FFCBA2-4BBA-41D4-9337-249C907A9D8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4FDBB05E-294A-4033-ADCD-141F829A545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2804AB9-AE0F-4188-9B5F-EC5EFCDD10D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C086BBD-5DB2-4586-A5CA-131FF90029E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A855408F-9B82-4A8B-9B75-D6CB149C661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1E8254E-0E11-43AA-B546-97BC61C6AF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3F826BC2-9867-4D55-A942-78E85065680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7554AC7A-EBB0-49A8-AC67-4B32AF57723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7CD4AEBC-8D0C-40F2-AEBD-F3F393A27C4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B49CA48-7F0E-4503-82EA-88CF771EA55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A719262-64F9-46EB-B2AA-3BC4ED68BEA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CC94E6C-173B-4F1D-91FB-8CE8BDDBCC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87E2DDD-B9D0-4B41-A982-0BE81136B8C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6AC68F6-FBDE-4184-8AA1-33E6FFBAEEF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59E8A37-973E-4B21-9C49-88A35434D9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4594AB2-3D0E-42D3-8BA9-6782CD90C55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E869FDB-C600-4566-BFD4-9FD7D1C4764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71BEA75-6AFC-435D-A1F8-5822454843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96B00C84-2112-446B-8233-DC5F49A02B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A6E5A1D-51A5-4FB1-B81E-ECBB1165EDE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D4AB5AB-0A4C-420B-A80C-8FECF133442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64697A8-3483-4FBB-8D29-1551A0F819F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7F161BD6-EF8A-44CF-BA5E-4136A53F60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440E6A0-4AF6-4561-9CD4-AE186F0CC945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41F4BDF-5368-4803-874E-BF73815E13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918B20D-EB63-47D9-9A55-BCD067BE22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087785A-2FD2-4383-9875-EE3292FFA8D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85070C63-D70C-47B0-BB88-F908A04201B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F8EEA06-F7CD-4AF1-96B8-7F0E7A4C919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16E08AB-C8BC-4096-B438-1E14B229B34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BD2DC2B-230D-4761-8F7E-22489E97BC73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470322E-5B55-45A9-84CD-1898FD0E326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5C18069-ECAB-471C-9410-B9C719A46EE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3F69E3A4-EFE8-4F30-A29E-C78BDF7BD70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5AAF0C64-0BC1-4A7A-AB98-8DAB1307F1B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1EFB1E05-E62A-4C31-A3E8-22929A2798F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C532DB8-857E-480B-97F7-61459181B14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57098649-51B3-4B24-9788-4727B5C1654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0B59FAB5-1FB9-4663-8A9D-C5736B8584D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129BF94-E6BE-47A1-86D9-06CB98E0F13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69A5CD1-6A59-47E4-852F-7F2CCEAFB68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E8A437B-8A33-47F8-A4EA-E630496611C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82468F9-D1E5-4607-9391-24D28C3ECB3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62562A6E-858B-416A-A24A-8671425C2715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2404DD6A-07DC-47BB-BF59-61BF9D340BF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175581EB-E11E-4385-864F-C3530C3C9A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C2240B3F-0618-4E57-A114-98A5533F40A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63CAE78-6A76-487D-A3E3-AB44361778C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50EE8C9-5A7A-4907-B60E-707E562FC00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85790196-1E19-4E6A-839E-DF5B8E48F48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9060457-97A8-4696-AAD7-B5B10F93E19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4235B6F-98D4-4E56-8D31-D4A42D4E641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951C307-B069-4467-9BDD-D0D7DB66C15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CAB03F9-C4EC-43F0-B2A7-536A0C23356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1E97172-EB2B-4A17-AF3C-D1072B8E1D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144834B-9AB0-4931-AABD-F72098745BC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16D82B7-7C67-476C-B8DF-D1ABA72589D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8DDAA1F-E3E6-43A5-A0C9-46B5DAAAC14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79B03C9-6079-43EC-BB40-963102A664C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6E38B398-D61A-43A8-BA92-564E183BD44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9F63CA5-616C-4FA8-A118-32762731E31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61CE8E7-8A8F-46B6-99C9-D60287670FB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CD0B337-1201-454F-BE35-0C2241AA62E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937F7B2E-80CB-4735-A50F-6F2EE616C76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4EA0A152-E264-4110-A7D1-77C87953B8A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612B88E-EB40-4DE0-8B27-898A53CF0E0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1245577-876B-4814-92BD-F160063C517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104086FB-E20F-4E2A-B1C0-6572986D323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E4F3B37-BBBA-4A14-A7AF-62CD3419A25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C6042CD-D0F0-4A1E-8508-C0EED424B6B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8E2A1BA7-62A8-420F-B109-72E57D878E9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EC08032-6792-4E61-A72A-B4DC0F48791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771AC208-B3B1-4F55-81EF-B396AD6197D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F7F1ACF-2214-43D7-BF94-11A9864B764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15AFD72C-1B3F-489E-9568-C1D0CF5DCBA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8FC7E11-F1C9-41CD-BBBE-735B5ED405E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17405A10-C775-4E67-B6CA-2CC1D5F61DEF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01E55782-1D47-4369-A735-11F66411536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61273EA-3EC9-4E91-BCD4-000620CD060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1D64117-A24C-4FDF-A742-6EF86FAD13A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BD57A31-4F9C-44F6-B446-E7CF03DB809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B678C2B-3A91-4D43-8622-EF5B6F6A6E3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15F19AE-91DF-4113-BA20-67117C4204D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61B9A2DE-6FEB-4652-9D3C-AE70319427D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1032CC9E-AB63-4BCD-ABC2-7C3A30EED1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16F5C6A5-6E6E-45FE-855E-6276C71DE12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EF9CB29-1D33-40A9-93A0-752599C426C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452B5AA0-4A2D-48F1-A9B5-5C04C7FD155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0DDE15E4-CB29-4383-9439-F11E258A124A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E726BF5A-0452-4FA9-9274-FD3DA4F4C67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68A66DF4-3E6E-4C15-9DFA-81D9CE0DFBD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E9F1014F-C200-4DF8-8D74-8599AEA9780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6A24DD1C-B262-432C-A044-D6773CE3ED0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6DD8963-B8D8-4D33-8AD1-D47F3481AEA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33C1480-C405-4202-A761-7F5A8FAE6F5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4CD42BA-0D45-49DC-949A-1A094FCA140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1F40B9A-7EB1-4830-918B-3214D884B01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53F19DE3-6032-433C-B553-02137F9467C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7A43132-206B-4B19-8A99-572B40ABD9C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1D215068-6ADD-41FD-99C2-EBFFD94C18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404931C-B684-4504-A4E4-8067FE49D80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83A7364-D1F8-4D79-B9DB-D5834E4DA41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6A58B5D-9D50-49FF-9F19-D76E118D6EB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3F112E12-44A2-4CE9-AF57-E7905B7A624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F1DA5B72-90C2-4351-BB19-B2BB01E4F31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129FFC26-8969-4F84-96EE-532950DBF28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45DF9DBE-124E-4E6D-A4BE-C1F85CAE870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31932C4-601A-4EE2-9935-03FFF0C7EFF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D9DA95F-C830-47EA-B081-FFFBA78FE83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F8031BB-C15D-4835-80D1-6760848FB3D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DA90172-CED4-49E2-8096-D669E466E0A5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2FE1B007-9C9E-4BB1-8B34-A76AD3905CC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24D11D83-12C2-4987-B3E2-08622B6A60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6A752EBB-8544-437D-9BE7-4BE4455DC0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62EA62D9-08E1-475C-9006-5EDE3ED3CBF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5FD40EA3-A963-4264-A17E-C93A118A3836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024DAF3-15DE-4605-BE4D-6CC4C076CF9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3096AD63-3BEF-4DA2-A585-1550F0E785D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E1A64411-1F6D-4D6B-9FFB-160B68B95CE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8944048-D95D-429C-9880-9D44D5FE1E7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45A24D7B-E947-414A-AD5E-454B36DEE1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D8B29CA-C054-425A-A1D5-D552BCCBA6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FD239D6-904F-4928-A2BA-E1F7D448920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CC2F5C06-6082-474F-8349-953AEA48C6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2F19D4A7-C239-4126-98B6-BF1ADC6F918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F0679C47-7095-4E12-96D8-047436C0007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052A32A-C364-4BA9-9DCD-99C8B24CDDC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F02E8F3-3114-46FE-86FE-C038B657CB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4BB8382-4378-45C2-A3D9-1685BE653CA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A28334E-0A0A-4843-88AE-E218B42EF590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1AD5C75-16BD-4A99-A13F-4D88110C06B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9F6BA20-305D-4D86-BF65-C029E6A3E8C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C926AE5-E636-48DB-91E4-D8507720CD5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CB8A72C-156A-4F0E-BE45-C1C4584C28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03A508A-0F11-4258-9BD0-FF9708167A9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9801289-7CAF-4A7A-96C3-4863CCB045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6DC15A4-BD85-4287-9ED0-659516E9A9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80A74C0-ABDD-407F-98DB-23ED38CBC1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A027163-765E-456C-9E3B-B6421211FD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853CB38-FF0C-4071-B5BD-E015F91FA3E8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ABA76AE-E3C9-4D1F-8465-5C2F3CEBC5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5E17933-820C-49CE-A127-A4654332350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8AF4C57-7254-4CA7-A559-C3FBD7E1435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787459FF-6157-4496-AE1C-971CBADB710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8B69C56-0FE8-4C5F-88B3-FFFDE992CF5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5B60832D-0A6F-4337-8E7C-7C49C76771B3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42320AB0-B2DC-4F6A-B246-A391DE8EB1E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58CEFCBD-8EE6-40A1-9408-74D824B4902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BD9E50D-964A-427C-B4B0-5054710DA1B2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79203A0-B83B-46D6-936B-4B83D276C45A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431D342-18FD-4CBF-9FBE-76603835A2A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03E335EE-B8DE-45C5-B87D-ABA235A8698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D51A6E4-3F04-4895-B1B6-CB0F7279CB12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2444CD6-AEDB-4EAC-9B08-4FB26F0AC3ED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9F710C59-330D-432E-91D8-71CC679BC2D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F6F1916-37B0-4354-B79C-1D368D23290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A1CBB25-D82E-4A0C-99AC-7B571F994D2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22FB8322-1135-48A3-9BF5-33108C2E4D9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A747DB0-1845-47AE-9674-E957F0B10B6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4EDB3BF-AB86-47C6-B397-257540EABC7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BB8AE55-2B2D-4D72-A22F-BBEA09F3D3E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C6BA2B3A-58ED-468C-AEEA-A4505D7A9D2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6362279-119D-45B1-9E25-AEAC214F5F5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A91AF85D-6000-46F9-9457-186329ABF4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15664CB-BCAD-4212-AF23-DF64A4756B0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EB7B57CE-4082-4E67-B52B-A8F8321286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D55C76C-1324-45BB-8F63-4648826AF99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FA2DFAE-7C40-44E1-9C19-5ABAAE53B1B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C9BB94AE-4F5E-44E3-85C7-C6C3AF833A8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1B552488-1329-46D6-A0E3-06F4AE40C23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B9A52DE-4FF1-4105-B707-F6B173D159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7A105372-0775-4C00-B711-F39D13F4D8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A0E06DD-264F-4029-9F44-E3D7E0DFAB4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E6C1D2FD-0503-4C3D-B5C5-1CC4CBF575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2410541-E010-4262-94EA-A8F8B233DE0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D905EFAF-F874-4ADB-95BE-7BC04FD8559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FC916A0-56E0-49ED-8FAC-2369C0B859A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9E7304F-EB66-4713-BF20-840F915FC20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D80D471-0E85-48E1-92F4-D31711831F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F9140F4E-F1B0-41FD-A472-E2E8A3F1AE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4309E1DA-2948-4BCB-BEC5-817CAF025C4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4BF49E45-5AD8-4568-B7DE-A86FE3B80C3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757B65D1-875A-4E7E-A359-712320B493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9AF339C-D7F4-4757-829A-8D2505378B5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EEA5ED5-E830-45FF-942C-DBCD0505A21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77CB4BF-9B6B-4E40-90F6-3011273057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50B9E9D-CE60-410C-BA49-8EA8E0005EF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61A76421-E2CA-4088-9DF5-AE5BB927A0A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6084EE1D-1293-4620-A4E3-DF759C15745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B048880-4CD2-4990-9181-C725F523DFC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95C4786-2A91-43FE-866B-4317FE6BFB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60A556F-9CE1-4173-A0F1-3180DDA577D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55D6BE3-A5C6-49BA-830D-D4AA696C176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382D4A3-6A41-495D-9BC4-D6B95D232C4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CF4D1B5-EAB6-4392-8B64-56214A05FE3D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00A325C7-34F1-49E6-B987-41D2EC25CC0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C9BA0B6-3303-451B-9931-99E744385BB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3F77F232-BB1C-4C16-9F42-206DD34ABB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6CE1191-2355-4BC5-8646-FA57C63ABAB0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471DFE7-073C-4CA5-B648-98DF5E08A7D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CCF5512-DA15-40D8-83F1-8B3F5FAFE51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22E6F8ED-0BC4-475D-A396-3E681339B8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4AB57EA-7D37-431A-832B-EC589E42545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2332E225-C65B-4E0F-A652-BD7FFCE230F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72330133-FFF7-4B72-9844-3FB287ABC52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60B161F-49CA-4A00-BE31-01BA593FD8E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17B26CD-68D8-4ED0-8E51-97733A55145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E0755366-0422-44F6-9400-B074D8BFF75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61E7532-EFCE-4BB6-BE23-D98689B2FF5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9AA2D1AC-34D0-4A10-A39C-AB73A49FBAB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C48C8BF-69C2-4761-82A6-83F3DE9B3BF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2F577CAE-7385-4B6E-A968-5434E04D03C2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371FBE9-9A1A-4D9B-9127-0DC51E61A30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DF04E321-2A7F-4A0B-834B-B9BE9303BF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1D80C08-05F5-4A33-9DF5-9390B68BED2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3CA3405C-CC18-4E3C-86FC-40C3E24A50A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8E3BF30D-BF6A-4572-9BEE-61DDDBC09B8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AA4ACCC-3363-46FC-89FE-EB44F68E720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4F54246-9969-42B1-8231-E0EB58D9F5E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C4895CA6-D59F-41C1-BEDD-FA62477830D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C2B81419-D4FB-4816-A104-38565A59DDA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C8E3929-3CE5-45F9-A91C-2E0D2E7E6EB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0D8FA10-2985-4C94-AB33-38A0EF208B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BEA3A21-F6C5-44AB-A1AC-EDB7EAD3975D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F2DB882-3A53-4975-887C-6C5FA60D5A0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F8E1011-D3AE-4A8F-AB24-ACF8B0F03FE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3E36DB67-66B6-41E6-9A5E-BB595C48015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67631E6-ECD1-4C41-AFC9-EC1CC5D7283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4711239-866B-4735-8174-B47DEC71F54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75C38AA-D7A3-4471-A840-4E7D0648CD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5717C564-BB0D-4B16-9E5B-F3EF034FF4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35191F6-CD3B-496C-8DD9-52668CB1F98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B3C42EC9-42EF-475A-81FD-E7C412C6B949}">
      <text>
        <r>
          <rPr>